>
        <v>600000</v>
      </c>
      <c r="M2505" s="14" t="s">
        <v>36</v>
      </c>
      <c r="N2505" s="14" t="s">
        <v>36</v>
      </c>
      <c r="O2505" s="76">
        <f>IF(R2505="No",L2505,IFERROR(IF(R2505="Yes",IF(L2505-(SUM(M2505:N2505))=0,"NA",L2505-(SUM(M2505:N2505)))),"NA"))</f>
        <v>600000</v>
      </c>
      <c r="P2505" s="13" t="s">
        <v>5091</v>
      </c>
      <c r="Q2505" s="32">
        <v>45139</v>
      </c>
      <c r="R2505" s="13" t="s">
        <v>39</v>
      </c>
      <c r="S2505" s="15" t="s">
        <v>39</v>
      </c>
    </row>
    <row r="2506" spans="2:19">
      <c r="B2506" s="40" t="s">
        <v>6398</v>
      </c>
      <c r="C2506" s="48" t="s">
        <v>894</v>
      </c>
      <c r="D2506" s="48">
        <v>4004218</v>
      </c>
      <c r="E2506" s="32">
        <v>43318</v>
      </c>
      <c r="F2506" s="13" t="s">
        <v>41</v>
      </c>
      <c r="G2506" s="13" t="s">
        <v>35</v>
      </c>
      <c r="H2506" s="48" t="s">
        <v>36</v>
      </c>
      <c r="I2506" s="13"/>
      <c r="J2506" s="32">
        <v>43314</v>
      </c>
      <c r="K2506" s="13" t="s">
        <v>48</v>
      </c>
      <c r="L2506" s="14">
        <v>500000</v>
      </c>
      <c r="M2506" s="14" t="s">
        <v>36</v>
      </c>
      <c r="N2506" s="14" t="s">
        <v>36</v>
      </c>
      <c r="O2506" s="76">
        <f>IF(R2506="No",L2506,IFERROR(IF(R2506="Yes",IF(L2506-(SUM(M2506:N2506))=0,"NA",L2506-(SUM(M2506:N2506)))),"NA"))</f>
        <v>500000</v>
      </c>
      <c r="P2506" s="13" t="s">
        <v>895</v>
      </c>
      <c r="Q2506" s="32">
        <v>45139</v>
      </c>
      <c r="R2506" s="13" t="s">
        <v>39</v>
      </c>
      <c r="S2506" s="15" t="s">
        <v>39</v>
      </c>
    </row>
    <row r="2507" spans="2:19">
      <c r="B2507" s="40" t="s">
        <v>6398</v>
      </c>
      <c r="C2507" s="48" t="s">
        <v>896</v>
      </c>
      <c r="D2507" s="48">
        <v>4004218</v>
      </c>
      <c r="E2507" s="32">
        <v>43318</v>
      </c>
      <c r="F2507" s="13" t="s">
        <v>41</v>
      </c>
      <c r="G2507" s="13" t="s">
        <v>35</v>
      </c>
      <c r="H2507" s="48" t="s">
        <v>36</v>
      </c>
      <c r="I2507" s="13"/>
      <c r="J2507" s="32">
        <v>43314</v>
      </c>
      <c r="K2507" s="13" t="s">
        <v>48</v>
      </c>
      <c r="L2507" s="14">
        <v>300000</v>
      </c>
      <c r="M2507" s="14" t="s">
        <v>36</v>
      </c>
      <c r="N2507" s="14" t="s">
        <v>36</v>
      </c>
      <c r="O2507" s="76">
        <f>IF(R2507="No",L2507,IFERROR(IF(R2507="Yes",IF(L2507-(SUM(M2507:N2507))=0,"NA",L2507-(SUM(M2507:N2507)))),"NA"))</f>
        <v>300000</v>
      </c>
      <c r="P2507" s="13" t="s">
        <v>897</v>
      </c>
      <c r="Q2507" s="32">
        <v>46966</v>
      </c>
      <c r="R2507" s="13" t="s">
        <v>39</v>
      </c>
      <c r="S2507" s="15" t="s">
        <v>39</v>
      </c>
    </row>
    <row r="2508" spans="2:19">
      <c r="B2508" s="40" t="s">
        <v>6534</v>
      </c>
      <c r="C2508" s="48" t="s">
        <v>892</v>
      </c>
      <c r="D2508" s="48">
        <v>4057038</v>
      </c>
      <c r="E2508" s="32">
        <v>43241</v>
      </c>
      <c r="F2508" s="13" t="s">
        <v>34</v>
      </c>
      <c r="G2508" s="13" t="s">
        <v>35</v>
      </c>
      <c r="H2508" s="48" t="s">
        <v>36</v>
      </c>
      <c r="I2508" s="13"/>
      <c r="J2508" s="32">
        <v>43315</v>
      </c>
      <c r="K2508" s="13" t="s">
        <v>37</v>
      </c>
      <c r="L2508" s="14" t="s">
        <v>36</v>
      </c>
      <c r="M2508" s="14" t="s">
        <v>36</v>
      </c>
      <c r="N2508" s="14" t="s">
        <v>36</v>
      </c>
      <c r="O2508" s="76" t="str">
        <f>IF(R2508="No",L2508,IFERROR(IF(R2508="Yes",IF(L2508-(SUM(M2508:N2508))=0,"NA",L2508-(SUM(M2508:N2508)))),"NA"))</f>
        <v>NA</v>
      </c>
      <c r="P2508" s="13" t="s">
        <v>74</v>
      </c>
      <c r="Q2508" s="32"/>
      <c r="R2508" s="13" t="s">
        <v>39</v>
      </c>
      <c r="S2508" s="15" t="s">
        <v>39</v>
      </c>
    </row>
    <row r="2509" spans="2:19">
      <c r="B2509" s="40" t="s">
        <v>6410</v>
      </c>
      <c r="C2509" s="48" t="s">
        <v>5430</v>
      </c>
      <c r="D2509" s="48">
        <v>4065678</v>
      </c>
      <c r="E2509" s="32">
        <v>43308</v>
      </c>
      <c r="F2509" s="13" t="s">
        <v>41</v>
      </c>
      <c r="G2509" s="13" t="s">
        <v>35</v>
      </c>
      <c r="H2509" s="48" t="s">
        <v>36</v>
      </c>
      <c r="I2509" s="13"/>
      <c r="J2509" s="32">
        <v>43318</v>
      </c>
      <c r="K2509" s="13" t="s">
        <v>48</v>
      </c>
      <c r="L2509" s="14">
        <v>699928</v>
      </c>
      <c r="M2509" s="14" t="s">
        <v>36</v>
      </c>
      <c r="N2509" s="14" t="s">
        <v>36</v>
      </c>
      <c r="O2509" s="76">
        <f>IF(R2509="No",L2509,IFERROR(IF(R2509="Yes",IF(L2509-(SUM(M2509:N2509))=0,"NA",L2509-(SUM(M2509:N2509)))),"NA"))</f>
        <v>699928</v>
      </c>
      <c r="P2509" s="13" t="s">
        <v>5926</v>
      </c>
      <c r="Q2509" s="32">
        <v>44075</v>
      </c>
      <c r="R2509" s="13" t="s">
        <v>39</v>
      </c>
      <c r="S2509" s="15" t="s">
        <v>39</v>
      </c>
    </row>
    <row r="2510" spans="2:19">
      <c r="B2510" s="40" t="s">
        <v>6435</v>
      </c>
      <c r="C2510" s="48" t="s">
        <v>889</v>
      </c>
      <c r="D2510" s="48">
        <v>4004192</v>
      </c>
      <c r="E2510" s="32">
        <v>43318</v>
      </c>
      <c r="F2510" s="13" t="s">
        <v>41</v>
      </c>
      <c r="G2510" s="13" t="s">
        <v>35</v>
      </c>
      <c r="H2510" s="48" t="s">
        <v>36</v>
      </c>
      <c r="I2510" s="13"/>
      <c r="J2510" s="32">
        <v>43318</v>
      </c>
      <c r="K2510" s="13" t="s">
        <v>48</v>
      </c>
      <c r="L2510" s="14">
        <v>500000</v>
      </c>
      <c r="M2510" s="14" t="s">
        <v>36</v>
      </c>
      <c r="N2510" s="14" t="s">
        <v>36</v>
      </c>
      <c r="O2510" s="76">
        <f>IF(R2510="No",L2510,IFERROR(IF(R2510="Yes",IF(L2510-(SUM(M2510:N2510))=0,"NA",L2510-(SUM(M2510:N2510)))),"NA"))</f>
        <v>500000</v>
      </c>
      <c r="P2510" s="13" t="s">
        <v>5924</v>
      </c>
      <c r="Q2510" s="32">
        <v>46997</v>
      </c>
      <c r="R2510" s="13" t="s">
        <v>39</v>
      </c>
      <c r="S2510" s="15" t="s">
        <v>39</v>
      </c>
    </row>
    <row r="2511" spans="2:19">
      <c r="B2511" s="40" t="s">
        <v>6470</v>
      </c>
      <c r="C2511" s="48" t="s">
        <v>890</v>
      </c>
      <c r="D2511" s="48">
        <v>4057003</v>
      </c>
      <c r="E2511" s="32">
        <v>43318</v>
      </c>
      <c r="F2511" s="13" t="s">
        <v>41</v>
      </c>
      <c r="G2511" s="13" t="s">
        <v>35</v>
      </c>
      <c r="H2511" s="48" t="s">
        <v>36</v>
      </c>
      <c r="I2511" s="13"/>
      <c r="J2511" s="32">
        <v>43318</v>
      </c>
      <c r="K2511" s="13" t="s">
        <v>48</v>
      </c>
      <c r="L2511" s="14">
        <v>475000</v>
      </c>
      <c r="M2511" s="14" t="s">
        <v>36</v>
      </c>
      <c r="N2511" s="14" t="s">
        <v>36</v>
      </c>
      <c r="O2511" s="76">
        <f>IF(R2511="No",L2511,IFERROR(IF(R2511="Yes",IF(L2511-(SUM(M2511:N2511))=0,"NA",L2511-(SUM(M2511:N2511)))),"NA"))</f>
        <v>475000</v>
      </c>
      <c r="P2511" s="13" t="s">
        <v>5204</v>
      </c>
      <c r="Q2511" s="32">
        <v>54285</v>
      </c>
      <c r="R2511" s="13" t="s">
        <v>39</v>
      </c>
      <c r="S2511" s="15" t="s">
        <v>39</v>
      </c>
    </row>
    <row r="2512" spans="2:19">
      <c r="B2512" s="40" t="s">
        <v>6435</v>
      </c>
      <c r="C2512" s="48" t="s">
        <v>891</v>
      </c>
      <c r="D2512" s="48">
        <v>4004192</v>
      </c>
      <c r="E2512" s="32">
        <v>43318</v>
      </c>
      <c r="F2512" s="13" t="s">
        <v>41</v>
      </c>
      <c r="G2512" s="13" t="s">
        <v>35</v>
      </c>
      <c r="H2512" s="48" t="s">
        <v>36</v>
      </c>
      <c r="I2512" s="13"/>
      <c r="J2512" s="32">
        <v>43318</v>
      </c>
      <c r="K2512" s="13" t="s">
        <v>48</v>
      </c>
      <c r="L2512" s="14">
        <v>300000</v>
      </c>
      <c r="M2512" s="14" t="s">
        <v>36</v>
      </c>
      <c r="N2512" s="14" t="s">
        <v>36</v>
      </c>
      <c r="O2512" s="76">
        <f>IF(R2512="No",L2512,IFERROR(IF(R2512="Yes",IF(L2512-(SUM(M2512:N2512))=0,"NA",L2512-(SUM(M2512:N2512)))),"NA"))</f>
        <v>300000</v>
      </c>
      <c r="P2512" s="13" t="s">
        <v>5206</v>
      </c>
      <c r="Q2512" s="32">
        <v>45170</v>
      </c>
      <c r="R2512" s="13" t="s">
        <v>39</v>
      </c>
      <c r="S2512" s="15" t="s">
        <v>39</v>
      </c>
    </row>
    <row r="2513" spans="2:19">
      <c r="B2513" s="40" t="s">
        <v>6468</v>
      </c>
      <c r="C2513" s="48" t="s">
        <v>886</v>
      </c>
      <c r="D2513" s="48">
        <v>4834740</v>
      </c>
      <c r="E2513" s="32">
        <v>43319</v>
      </c>
      <c r="F2513" s="13" t="s">
        <v>41</v>
      </c>
      <c r="G2513" s="13" t="s">
        <v>35</v>
      </c>
      <c r="H2513" s="48" t="s">
        <v>36</v>
      </c>
      <c r="I2513" s="13"/>
      <c r="J2513" s="32">
        <v>43319</v>
      </c>
      <c r="K2513" s="13" t="s">
        <v>48</v>
      </c>
      <c r="L2513" s="14">
        <v>1000000</v>
      </c>
      <c r="M2513" s="14" t="s">
        <v>36</v>
      </c>
      <c r="N2513" s="14" t="s">
        <v>36</v>
      </c>
      <c r="O2513" s="76">
        <f>IF(R2513="No",L2513,IFERROR(IF(R2513="Yes",IF(L2513-(SUM(M2513:N2513))=0,"NA",L2513-(SUM(M2513:N2513)))),"NA"))</f>
        <v>1000000</v>
      </c>
      <c r="P2513" s="13" t="s">
        <v>4495</v>
      </c>
      <c r="Q2513" s="32">
        <v>46266</v>
      </c>
      <c r="R2513" s="13" t="s">
        <v>39</v>
      </c>
      <c r="S2513" s="15" t="s">
        <v>39</v>
      </c>
    </row>
    <row r="2514" spans="2:19">
      <c r="B2514" s="40" t="s">
        <v>6436</v>
      </c>
      <c r="C2514" s="48" t="s">
        <v>887</v>
      </c>
      <c r="D2514" s="48">
        <v>4000672</v>
      </c>
      <c r="E2514" s="32">
        <v>43319</v>
      </c>
      <c r="F2514" s="13" t="s">
        <v>41</v>
      </c>
      <c r="G2514" s="13" t="s">
        <v>35</v>
      </c>
      <c r="H2514" s="48" t="s">
        <v>36</v>
      </c>
      <c r="I2514" s="13"/>
      <c r="J2514" s="32">
        <v>43319</v>
      </c>
      <c r="K2514" s="13" t="s">
        <v>48</v>
      </c>
      <c r="L2514" s="14">
        <v>550000</v>
      </c>
      <c r="M2514" s="14" t="s">
        <v>36</v>
      </c>
      <c r="N2514" s="14" t="s">
        <v>36</v>
      </c>
      <c r="O2514" s="76">
        <f>IF(R2514="No",L2514,IFERROR(IF(R2514="Yes",IF(L2514-(SUM(M2514:N2514))=0,"NA",L2514-(SUM(M2514:N2514)))),"NA"))</f>
        <v>550000</v>
      </c>
      <c r="P2514" s="13" t="s">
        <v>5202</v>
      </c>
      <c r="Q2514" s="32">
        <v>46980</v>
      </c>
      <c r="R2514" s="13" t="s">
        <v>39</v>
      </c>
      <c r="S2514" s="15" t="s">
        <v>39</v>
      </c>
    </row>
    <row r="2515" spans="2:19">
      <c r="B2515" s="40" t="s">
        <v>6428</v>
      </c>
      <c r="C2515" s="48" t="s">
        <v>888</v>
      </c>
      <c r="D2515" s="48">
        <v>4056974</v>
      </c>
      <c r="E2515" s="32">
        <v>43319</v>
      </c>
      <c r="F2515" s="13" t="s">
        <v>41</v>
      </c>
      <c r="G2515" s="13" t="s">
        <v>35</v>
      </c>
      <c r="H2515" s="48" t="s">
        <v>36</v>
      </c>
      <c r="I2515" s="13"/>
      <c r="J2515" s="32">
        <v>43319</v>
      </c>
      <c r="K2515" s="13" t="s">
        <v>48</v>
      </c>
      <c r="L2515" s="14">
        <v>300000</v>
      </c>
      <c r="M2515" s="14" t="s">
        <v>36</v>
      </c>
      <c r="N2515" s="14" t="s">
        <v>36</v>
      </c>
      <c r="O2515" s="76">
        <f>IF(R2515="No",L2515,IFERROR(IF(R2515="Yes",IF(L2515-(SUM(M2515:N2515))=0,"NA",L2515-(SUM(M2515:N2515)))),"NA"))</f>
        <v>300000</v>
      </c>
      <c r="P2515" s="13" t="s">
        <v>5203</v>
      </c>
      <c r="Q2515" s="32">
        <v>54285</v>
      </c>
      <c r="R2515" s="13" t="s">
        <v>39</v>
      </c>
      <c r="S2515" s="15" t="s">
        <v>39</v>
      </c>
    </row>
    <row r="2516" spans="2:19">
      <c r="B2516" s="40" t="s">
        <v>6418</v>
      </c>
      <c r="C2516" s="48" t="s">
        <v>882</v>
      </c>
      <c r="D2516" s="48">
        <v>4112564</v>
      </c>
      <c r="E2516" s="32">
        <v>43320</v>
      </c>
      <c r="F2516" s="13" t="s">
        <v>41</v>
      </c>
      <c r="G2516" s="13" t="s">
        <v>35</v>
      </c>
      <c r="H2516" s="48" t="s">
        <v>36</v>
      </c>
      <c r="I2516" s="13"/>
      <c r="J2516" s="32">
        <v>43320</v>
      </c>
      <c r="K2516" s="13" t="s">
        <v>48</v>
      </c>
      <c r="L2516" s="14">
        <v>600000</v>
      </c>
      <c r="M2516" s="14" t="s">
        <v>36</v>
      </c>
      <c r="N2516" s="14" t="s">
        <v>36</v>
      </c>
      <c r="O2516" s="76">
        <f>IF(R2516="No",L2516,IFERROR(IF(R2516="Yes",IF(L2516-(SUM(M2516:N2516))=0,"NA",L2516-(SUM(M2516:N2516)))),"NA"))</f>
        <v>600000</v>
      </c>
      <c r="P2516" s="13" t="s">
        <v>5858</v>
      </c>
      <c r="Q2516" s="32">
        <v>54302</v>
      </c>
      <c r="R2516" s="13" t="s">
        <v>39</v>
      </c>
      <c r="S2516" s="15" t="s">
        <v>39</v>
      </c>
    </row>
    <row r="2517" spans="2:19">
      <c r="B2517" s="40" t="s">
        <v>883</v>
      </c>
      <c r="C2517" s="48" t="s">
        <v>884</v>
      </c>
      <c r="D2517" s="48">
        <v>6494358</v>
      </c>
      <c r="E2517" s="32">
        <v>43318</v>
      </c>
      <c r="F2517" s="13" t="s">
        <v>41</v>
      </c>
      <c r="G2517" s="13" t="s">
        <v>35</v>
      </c>
      <c r="H2517" s="48" t="s">
        <v>36</v>
      </c>
      <c r="I2517" s="13"/>
      <c r="J2517" s="32">
        <v>43320</v>
      </c>
      <c r="K2517" s="13" t="s">
        <v>48</v>
      </c>
      <c r="L2517" s="14">
        <v>580181.01647714083</v>
      </c>
      <c r="M2517" s="14" t="s">
        <v>36</v>
      </c>
      <c r="N2517" s="14" t="s">
        <v>36</v>
      </c>
      <c r="O2517" s="76">
        <f>IF(R2517="No",L2517,IFERROR(IF(R2517="Yes",IF(L2517-(SUM(M2517:N2517))=0,"NA",L2517-(SUM(M2517:N2517)))),"NA"))</f>
        <v>580181.01647714083</v>
      </c>
      <c r="P2517" s="13" t="s">
        <v>5205</v>
      </c>
      <c r="Q2517" s="32">
        <v>45146</v>
      </c>
      <c r="R2517" s="13" t="s">
        <v>39</v>
      </c>
      <c r="S2517" s="15" t="s">
        <v>39</v>
      </c>
    </row>
    <row r="2518" spans="2:19">
      <c r="B2518" s="40" t="s">
        <v>6489</v>
      </c>
      <c r="C2518" s="48" t="s">
        <v>885</v>
      </c>
      <c r="D2518" s="48">
        <v>4010821</v>
      </c>
      <c r="E2518" s="32">
        <v>43320</v>
      </c>
      <c r="F2518" s="13" t="s">
        <v>41</v>
      </c>
      <c r="G2518" s="13" t="s">
        <v>35</v>
      </c>
      <c r="H2518" s="48" t="s">
        <v>36</v>
      </c>
      <c r="I2518" s="13"/>
      <c r="J2518" s="32">
        <v>43320</v>
      </c>
      <c r="K2518" s="13" t="s">
        <v>48</v>
      </c>
      <c r="L2518" s="14">
        <v>300000</v>
      </c>
      <c r="M2518" s="14" t="s">
        <v>36</v>
      </c>
      <c r="N2518" s="14" t="s">
        <v>36</v>
      </c>
      <c r="O2518" s="76">
        <f>IF(R2518="No",L2518,IFERROR(IF(R2518="Yes",IF(L2518-(SUM(M2518:N2518))=0,"NA",L2518-(SUM(M2518:N2518)))),"NA"))</f>
        <v>300000</v>
      </c>
      <c r="P2518" s="13" t="s">
        <v>4494</v>
      </c>
      <c r="Q2518" s="32">
        <v>46997</v>
      </c>
      <c r="R2518" s="13" t="s">
        <v>39</v>
      </c>
      <c r="S2518" s="15" t="s">
        <v>39</v>
      </c>
    </row>
    <row r="2519" spans="2:19">
      <c r="B2519" s="40" t="s">
        <v>6405</v>
      </c>
      <c r="C2519" s="48" t="s">
        <v>6271</v>
      </c>
      <c r="D2519" s="48">
        <v>4004298</v>
      </c>
      <c r="E2519" s="32">
        <v>42682</v>
      </c>
      <c r="F2519" s="13" t="s">
        <v>34</v>
      </c>
      <c r="G2519" s="13" t="s">
        <v>35</v>
      </c>
      <c r="H2519" s="48" t="s">
        <v>36</v>
      </c>
      <c r="I2519" s="13"/>
      <c r="J2519" s="32">
        <v>43322</v>
      </c>
      <c r="K2519" s="13" t="s">
        <v>37</v>
      </c>
      <c r="L2519" s="14" t="s">
        <v>36</v>
      </c>
      <c r="M2519" s="14" t="s">
        <v>36</v>
      </c>
      <c r="N2519" s="14" t="s">
        <v>36</v>
      </c>
      <c r="O2519" s="76" t="str">
        <f>IF(R2519="No",L2519,IFERROR(IF(R2519="Yes",IF(L2519-(SUM(M2519:N2519))=0,"NA",L2519-(SUM(M2519:N2519)))),"NA"))</f>
        <v>NA</v>
      </c>
      <c r="P2519" s="13" t="s">
        <v>74</v>
      </c>
      <c r="Q2519" s="32"/>
      <c r="R2519" s="13" t="s">
        <v>39</v>
      </c>
      <c r="S2519" s="15" t="s">
        <v>39</v>
      </c>
    </row>
    <row r="2520" spans="2:19">
      <c r="B2520" s="40" t="s">
        <v>6400</v>
      </c>
      <c r="C2520" s="48" t="s">
        <v>879</v>
      </c>
      <c r="D2520" s="48">
        <v>4080589</v>
      </c>
      <c r="E2520" s="32">
        <v>43326</v>
      </c>
      <c r="F2520" s="13" t="s">
        <v>41</v>
      </c>
      <c r="G2520" s="13" t="s">
        <v>35</v>
      </c>
      <c r="H2520" s="48" t="s">
        <v>36</v>
      </c>
      <c r="I2520" s="13"/>
      <c r="J2520" s="32">
        <v>43322</v>
      </c>
      <c r="K2520" s="13" t="s">
        <v>48</v>
      </c>
      <c r="L2520" s="14">
        <v>450000</v>
      </c>
      <c r="M2520" s="14" t="s">
        <v>36</v>
      </c>
      <c r="N2520" s="14" t="s">
        <v>36</v>
      </c>
      <c r="O2520" s="76">
        <f>IF(R2520="No",L2520,IFERROR(IF(R2520="Yes",IF(L2520-(SUM(M2520:N2520))=0,"NA",L2520-(SUM(M2520:N2520)))),"NA"))</f>
        <v>450000</v>
      </c>
      <c r="P2520" s="13" t="s">
        <v>4492</v>
      </c>
      <c r="Q2520" s="32">
        <v>54377</v>
      </c>
      <c r="R2520" s="13" t="s">
        <v>39</v>
      </c>
      <c r="S2520" s="15" t="s">
        <v>39</v>
      </c>
    </row>
    <row r="2521" spans="2:19">
      <c r="B2521" s="40" t="s">
        <v>6400</v>
      </c>
      <c r="C2521" s="48" t="s">
        <v>880</v>
      </c>
      <c r="D2521" s="48">
        <v>4080589</v>
      </c>
      <c r="E2521" s="32">
        <v>43326</v>
      </c>
      <c r="F2521" s="13" t="s">
        <v>41</v>
      </c>
      <c r="G2521" s="13" t="s">
        <v>35</v>
      </c>
      <c r="H2521" s="48" t="s">
        <v>36</v>
      </c>
      <c r="I2521" s="13"/>
      <c r="J2521" s="32">
        <v>43322</v>
      </c>
      <c r="K2521" s="13" t="s">
        <v>48</v>
      </c>
      <c r="L2521" s="14">
        <v>350000</v>
      </c>
      <c r="M2521" s="14" t="s">
        <v>36</v>
      </c>
      <c r="N2521" s="14" t="s">
        <v>36</v>
      </c>
      <c r="O2521" s="76">
        <f>IF(R2521="No",L2521,IFERROR(IF(R2521="Yes",IF(L2521-(SUM(M2521:N2521))=0,"NA",L2521-(SUM(M2521:N2521)))),"NA"))</f>
        <v>350000</v>
      </c>
      <c r="P2521" s="13" t="s">
        <v>881</v>
      </c>
      <c r="Q2521" s="32">
        <v>47072</v>
      </c>
      <c r="R2521" s="13" t="s">
        <v>39</v>
      </c>
      <c r="S2521" s="15" t="s">
        <v>39</v>
      </c>
    </row>
    <row r="2522" spans="2:19">
      <c r="B2522" s="40" t="s">
        <v>6461</v>
      </c>
      <c r="C2522" s="48" t="s">
        <v>877</v>
      </c>
      <c r="D2522" s="48">
        <v>4057016</v>
      </c>
      <c r="E2522" s="32">
        <v>43326</v>
      </c>
      <c r="F2522" s="13" t="s">
        <v>41</v>
      </c>
      <c r="G2522" s="13" t="s">
        <v>35</v>
      </c>
      <c r="H2522" s="48" t="s">
        <v>36</v>
      </c>
      <c r="I2522" s="13"/>
      <c r="J2522" s="32">
        <v>43326</v>
      </c>
      <c r="K2522" s="13" t="s">
        <v>48</v>
      </c>
      <c r="L2522" s="14">
        <v>400000</v>
      </c>
      <c r="M2522" s="14" t="s">
        <v>36</v>
      </c>
      <c r="N2522" s="14" t="s">
        <v>36</v>
      </c>
      <c r="O2522" s="76">
        <f>IF(R2522="No",L2522,IFERROR(IF(R2522="Yes",IF(L2522-(SUM(M2522:N2522))=0,"NA",L2522-(SUM(M2522:N2522)))),"NA"))</f>
        <v>400000</v>
      </c>
      <c r="P2522" s="13" t="s">
        <v>5201</v>
      </c>
      <c r="Q2522" s="32">
        <v>46980</v>
      </c>
      <c r="R2522" s="13" t="s">
        <v>39</v>
      </c>
      <c r="S2522" s="15" t="s">
        <v>39</v>
      </c>
    </row>
    <row r="2523" spans="2:19">
      <c r="B2523" s="40" t="s">
        <v>6388</v>
      </c>
      <c r="C2523" s="48" t="s">
        <v>878</v>
      </c>
      <c r="D2523" s="48">
        <v>4010420</v>
      </c>
      <c r="E2523" s="32">
        <v>43325</v>
      </c>
      <c r="F2523" s="13" t="s">
        <v>41</v>
      </c>
      <c r="G2523" s="13" t="s">
        <v>35</v>
      </c>
      <c r="H2523" s="48" t="s">
        <v>36</v>
      </c>
      <c r="I2523" s="13"/>
      <c r="J2523" s="32">
        <v>43326</v>
      </c>
      <c r="K2523" s="13" t="s">
        <v>48</v>
      </c>
      <c r="L2523" s="14">
        <v>400000</v>
      </c>
      <c r="M2523" s="14">
        <v>299000</v>
      </c>
      <c r="N2523" s="14" t="s">
        <v>36</v>
      </c>
      <c r="O2523" s="76">
        <f>IF(R2523="No",L2523,IFERROR(IF(R2523="Yes",IF(L2523-(SUM(M2523:N2523))=0,"NA",L2523-(SUM(M2523:N2523)))),"NA"))</f>
        <v>101000</v>
      </c>
      <c r="P2523" s="13" t="s">
        <v>4493</v>
      </c>
      <c r="Q2523" s="32">
        <v>48700</v>
      </c>
      <c r="R2523" s="13" t="s">
        <v>95</v>
      </c>
      <c r="S2523" s="15" t="s">
        <v>39</v>
      </c>
    </row>
    <row r="2524" spans="2:19">
      <c r="B2524" s="40" t="s">
        <v>6534</v>
      </c>
      <c r="C2524" s="48" t="s">
        <v>873</v>
      </c>
      <c r="D2524" s="48">
        <v>4057038</v>
      </c>
      <c r="E2524" s="32">
        <v>43241</v>
      </c>
      <c r="F2524" s="13" t="s">
        <v>34</v>
      </c>
      <c r="G2524" s="13" t="s">
        <v>35</v>
      </c>
      <c r="H2524" s="48" t="s">
        <v>36</v>
      </c>
      <c r="I2524" s="13"/>
      <c r="J2524" s="32">
        <v>43327</v>
      </c>
      <c r="K2524" s="13" t="s">
        <v>37</v>
      </c>
      <c r="L2524" s="14" t="s">
        <v>36</v>
      </c>
      <c r="M2524" s="14" t="s">
        <v>36</v>
      </c>
      <c r="N2524" s="14" t="s">
        <v>36</v>
      </c>
      <c r="O2524" s="76" t="str">
        <f>IF(R2524="No",L2524,IFERROR(IF(R2524="Yes",IF(L2524-(SUM(M2524:N2524))=0,"NA",L2524-(SUM(M2524:N2524)))),"NA"))</f>
        <v>NA</v>
      </c>
      <c r="P2524" s="13" t="s">
        <v>74</v>
      </c>
      <c r="Q2524" s="32"/>
      <c r="R2524" s="13" t="s">
        <v>39</v>
      </c>
      <c r="S2524" s="15" t="s">
        <v>39</v>
      </c>
    </row>
    <row r="2525" spans="2:19">
      <c r="B2525" s="40" t="s">
        <v>6465</v>
      </c>
      <c r="C2525" s="48" t="s">
        <v>874</v>
      </c>
      <c r="D2525" s="48">
        <v>4074390</v>
      </c>
      <c r="E2525" s="32">
        <v>43326</v>
      </c>
      <c r="F2525" s="13" t="s">
        <v>233</v>
      </c>
      <c r="G2525" s="13" t="s">
        <v>35</v>
      </c>
      <c r="H2525" s="48" t="s">
        <v>36</v>
      </c>
      <c r="I2525" s="13"/>
      <c r="J2525" s="32">
        <v>43327</v>
      </c>
      <c r="K2525" s="13" t="s">
        <v>234</v>
      </c>
      <c r="L2525" s="14">
        <v>800000</v>
      </c>
      <c r="M2525" s="14" t="s">
        <v>36</v>
      </c>
      <c r="N2525" s="14" t="s">
        <v>36</v>
      </c>
      <c r="O2525" s="76">
        <f>IF(R2525="No",L2525,IFERROR(IF(R2525="Yes",IF(L2525-(SUM(M2525:N2525))=0,"NA",L2525-(SUM(M2525:N2525)))),"NA"))</f>
        <v>800000</v>
      </c>
      <c r="P2525" s="13" t="s">
        <v>6283</v>
      </c>
      <c r="Q2525" s="32"/>
      <c r="R2525" s="13" t="s">
        <v>39</v>
      </c>
      <c r="S2525" s="15" t="s">
        <v>39</v>
      </c>
    </row>
    <row r="2526" spans="2:19">
      <c r="B2526" s="40" t="s">
        <v>6389</v>
      </c>
      <c r="C2526" s="48" t="s">
        <v>875</v>
      </c>
      <c r="D2526" s="48">
        <v>4057099</v>
      </c>
      <c r="E2526" s="32">
        <v>43327</v>
      </c>
      <c r="F2526" s="13" t="s">
        <v>41</v>
      </c>
      <c r="G2526" s="13" t="s">
        <v>35</v>
      </c>
      <c r="H2526" s="48" t="s">
        <v>36</v>
      </c>
      <c r="I2526" s="13"/>
      <c r="J2526" s="32">
        <v>43327</v>
      </c>
      <c r="K2526" s="13" t="s">
        <v>48</v>
      </c>
      <c r="L2526" s="14">
        <v>400000</v>
      </c>
      <c r="M2526" s="14" t="s">
        <v>36</v>
      </c>
      <c r="N2526" s="14" t="s">
        <v>36</v>
      </c>
      <c r="O2526" s="76">
        <f>IF(R2526="No",L2526,IFERROR(IF(R2526="Yes",IF(L2526-(SUM(M2526:N2526))=0,"NA",L2526-(SUM(M2526:N2526)))),"NA"))</f>
        <v>400000</v>
      </c>
      <c r="P2526" s="13" t="s">
        <v>5199</v>
      </c>
      <c r="Q2526" s="32">
        <v>46980</v>
      </c>
      <c r="R2526" s="13" t="s">
        <v>39</v>
      </c>
      <c r="S2526" s="15" t="s">
        <v>39</v>
      </c>
    </row>
    <row r="2527" spans="2:19">
      <c r="B2527" s="40" t="s">
        <v>6389</v>
      </c>
      <c r="C2527" s="48" t="s">
        <v>876</v>
      </c>
      <c r="D2527" s="48">
        <v>4057099</v>
      </c>
      <c r="E2527" s="32">
        <v>43327</v>
      </c>
      <c r="F2527" s="13" t="s">
        <v>41</v>
      </c>
      <c r="G2527" s="13" t="s">
        <v>35</v>
      </c>
      <c r="H2527" s="48" t="s">
        <v>36</v>
      </c>
      <c r="I2527" s="13"/>
      <c r="J2527" s="32">
        <v>43327</v>
      </c>
      <c r="K2527" s="13" t="s">
        <v>48</v>
      </c>
      <c r="L2527" s="14">
        <v>300000</v>
      </c>
      <c r="M2527" s="14" t="s">
        <v>36</v>
      </c>
      <c r="N2527" s="14" t="s">
        <v>36</v>
      </c>
      <c r="O2527" s="76">
        <f>IF(R2527="No",L2527,IFERROR(IF(R2527="Yes",IF(L2527-(SUM(M2527:N2527))=0,"NA",L2527-(SUM(M2527:N2527)))),"NA"))</f>
        <v>300000</v>
      </c>
      <c r="P2527" s="13" t="s">
        <v>5200</v>
      </c>
      <c r="Q2527" s="32">
        <v>44423</v>
      </c>
      <c r="R2527" s="13" t="s">
        <v>39</v>
      </c>
      <c r="S2527" s="15" t="s">
        <v>39</v>
      </c>
    </row>
    <row r="2528" spans="2:19">
      <c r="B2528" s="40" t="s">
        <v>6405</v>
      </c>
      <c r="C2528" s="48" t="s">
        <v>871</v>
      </c>
      <c r="D2528" s="48">
        <v>4004298</v>
      </c>
      <c r="E2528" s="32">
        <v>43350</v>
      </c>
      <c r="F2528" s="13" t="s">
        <v>41</v>
      </c>
      <c r="G2528" s="13" t="s">
        <v>35</v>
      </c>
      <c r="H2528" s="48" t="s">
        <v>36</v>
      </c>
      <c r="I2528" s="13"/>
      <c r="J2528" s="32">
        <v>43329</v>
      </c>
      <c r="K2528" s="13" t="s">
        <v>48</v>
      </c>
      <c r="L2528" s="14">
        <v>750000</v>
      </c>
      <c r="M2528" s="14" t="s">
        <v>36</v>
      </c>
      <c r="N2528" s="14" t="s">
        <v>36</v>
      </c>
      <c r="O2528" s="76">
        <f>IF(R2528="No",L2528,IFERROR(IF(R2528="Yes",IF(L2528-(SUM(M2528:N2528))=0,"NA",L2528-(SUM(M2528:N2528)))),"NA"))</f>
        <v>750000</v>
      </c>
      <c r="P2528" s="13" t="s">
        <v>872</v>
      </c>
      <c r="Q2528" s="32">
        <v>43875</v>
      </c>
      <c r="R2528" s="13" t="s">
        <v>39</v>
      </c>
      <c r="S2528" s="15" t="s">
        <v>39</v>
      </c>
    </row>
    <row r="2529" spans="2:19">
      <c r="B2529" s="40" t="s">
        <v>6410</v>
      </c>
      <c r="C2529" s="48" t="s">
        <v>5429</v>
      </c>
      <c r="D2529" s="48">
        <v>4065678</v>
      </c>
      <c r="E2529" s="32">
        <v>43333</v>
      </c>
      <c r="F2529" s="13" t="s">
        <v>41</v>
      </c>
      <c r="G2529" s="13" t="s">
        <v>35</v>
      </c>
      <c r="H2529" s="48" t="s">
        <v>36</v>
      </c>
      <c r="I2529" s="13"/>
      <c r="J2529" s="32">
        <v>43333</v>
      </c>
      <c r="K2529" s="13" t="s">
        <v>48</v>
      </c>
      <c r="L2529" s="14">
        <v>716000</v>
      </c>
      <c r="M2529" s="14" t="s">
        <v>36</v>
      </c>
      <c r="N2529" s="14" t="s">
        <v>36</v>
      </c>
      <c r="O2529" s="76">
        <f>IF(R2529="No",L2529,IFERROR(IF(R2529="Yes",IF(L2529-(SUM(M2529:N2529))=0,"NA",L2529-(SUM(M2529:N2529)))),"NA"))</f>
        <v>716000</v>
      </c>
      <c r="P2529" s="13" t="s">
        <v>5923</v>
      </c>
      <c r="Q2529" s="32">
        <v>44064</v>
      </c>
      <c r="R2529" s="13" t="s">
        <v>39</v>
      </c>
      <c r="S2529" s="15" t="s">
        <v>39</v>
      </c>
    </row>
    <row r="2530" spans="2:19">
      <c r="B2530" s="40" t="s">
        <v>6410</v>
      </c>
      <c r="C2530" s="48" t="s">
        <v>5428</v>
      </c>
      <c r="D2530" s="48">
        <v>4065678</v>
      </c>
      <c r="E2530" s="32">
        <v>43333</v>
      </c>
      <c r="F2530" s="13" t="s">
        <v>41</v>
      </c>
      <c r="G2530" s="13" t="s">
        <v>35</v>
      </c>
      <c r="H2530" s="48" t="s">
        <v>36</v>
      </c>
      <c r="I2530" s="13"/>
      <c r="J2530" s="32">
        <v>43333</v>
      </c>
      <c r="K2530" s="13" t="s">
        <v>48</v>
      </c>
      <c r="L2530" s="14">
        <v>350000</v>
      </c>
      <c r="M2530" s="14" t="s">
        <v>36</v>
      </c>
      <c r="N2530" s="14" t="s">
        <v>36</v>
      </c>
      <c r="O2530" s="76">
        <f>IF(R2530="No",L2530,IFERROR(IF(R2530="Yes",IF(L2530-(SUM(M2530:N2530))=0,"NA",L2530-(SUM(M2530:N2530)))),"NA"))</f>
        <v>350000</v>
      </c>
      <c r="P2530" s="13" t="s">
        <v>5922</v>
      </c>
      <c r="Q2530" s="32">
        <v>44436</v>
      </c>
      <c r="R2530" s="13" t="s">
        <v>39</v>
      </c>
      <c r="S2530" s="15" t="s">
        <v>39</v>
      </c>
    </row>
    <row r="2531" spans="2:19">
      <c r="B2531" s="40" t="s">
        <v>6410</v>
      </c>
      <c r="C2531" s="48" t="s">
        <v>5426</v>
      </c>
      <c r="D2531" s="48">
        <v>4065678</v>
      </c>
      <c r="E2531" s="32">
        <v>43335</v>
      </c>
      <c r="F2531" s="13" t="s">
        <v>41</v>
      </c>
      <c r="G2531" s="13" t="s">
        <v>35</v>
      </c>
      <c r="H2531" s="48" t="s">
        <v>36</v>
      </c>
      <c r="I2531" s="13"/>
      <c r="J2531" s="32">
        <v>43335</v>
      </c>
      <c r="K2531" s="13" t="s">
        <v>48</v>
      </c>
      <c r="L2531" s="14">
        <v>75000</v>
      </c>
      <c r="M2531" s="14" t="s">
        <v>36</v>
      </c>
      <c r="N2531" s="14" t="s">
        <v>36</v>
      </c>
      <c r="O2531" s="76">
        <f>IF(R2531="No",L2531,IFERROR(IF(R2531="Yes",IF(L2531-(SUM(M2531:N2531))=0,"NA",L2531-(SUM(M2531:N2531)))),"NA"))</f>
        <v>75000</v>
      </c>
      <c r="P2531" s="13" t="s">
        <v>5922</v>
      </c>
      <c r="Q2531" s="32">
        <v>44436</v>
      </c>
      <c r="R2531" s="13" t="s">
        <v>39</v>
      </c>
      <c r="S2531" s="15" t="s">
        <v>39</v>
      </c>
    </row>
    <row r="2532" spans="2:19">
      <c r="B2532" s="40" t="s">
        <v>6410</v>
      </c>
      <c r="C2532" s="48" t="s">
        <v>5427</v>
      </c>
      <c r="D2532" s="48">
        <v>4065678</v>
      </c>
      <c r="E2532" s="32">
        <v>43335</v>
      </c>
      <c r="F2532" s="13" t="s">
        <v>41</v>
      </c>
      <c r="G2532" s="13" t="s">
        <v>35</v>
      </c>
      <c r="H2532" s="48" t="s">
        <v>36</v>
      </c>
      <c r="I2532" s="13"/>
      <c r="J2532" s="32">
        <v>43335</v>
      </c>
      <c r="K2532" s="13" t="s">
        <v>48</v>
      </c>
      <c r="L2532" s="14">
        <v>75000</v>
      </c>
      <c r="M2532" s="14" t="s">
        <v>36</v>
      </c>
      <c r="N2532" s="14" t="s">
        <v>36</v>
      </c>
      <c r="O2532" s="76">
        <f>IF(R2532="No",L2532,IFERROR(IF(R2532="Yes",IF(L2532-(SUM(M2532:N2532))=0,"NA",L2532-(SUM(M2532:N2532)))),"NA"))</f>
        <v>75000</v>
      </c>
      <c r="P2532" s="13" t="s">
        <v>5922</v>
      </c>
      <c r="Q2532" s="32">
        <v>44436</v>
      </c>
      <c r="R2532" s="13" t="s">
        <v>39</v>
      </c>
      <c r="S2532" s="15" t="s">
        <v>39</v>
      </c>
    </row>
    <row r="2533" spans="2:19">
      <c r="B2533" s="40" t="s">
        <v>6425</v>
      </c>
      <c r="C2533" s="48" t="s">
        <v>870</v>
      </c>
      <c r="D2533" s="48">
        <v>4062222</v>
      </c>
      <c r="E2533" s="32">
        <v>43347</v>
      </c>
      <c r="F2533" s="13" t="s">
        <v>41</v>
      </c>
      <c r="G2533" s="13" t="s">
        <v>35</v>
      </c>
      <c r="H2533" s="48" t="s">
        <v>36</v>
      </c>
      <c r="I2533" s="13"/>
      <c r="J2533" s="32">
        <v>43347</v>
      </c>
      <c r="K2533" s="13" t="s">
        <v>48</v>
      </c>
      <c r="L2533" s="14">
        <v>325000</v>
      </c>
      <c r="M2533" s="14" t="s">
        <v>36</v>
      </c>
      <c r="N2533" s="14" t="s">
        <v>36</v>
      </c>
      <c r="O2533" s="76">
        <f>IF(R2533="No",L2533,IFERROR(IF(R2533="Yes",IF(L2533-(SUM(M2533:N2533))=0,"NA",L2533-(SUM(M2533:N2533)))),"NA"))</f>
        <v>325000</v>
      </c>
      <c r="P2533" s="13" t="s">
        <v>5198</v>
      </c>
      <c r="Q2533" s="32">
        <v>54118</v>
      </c>
      <c r="R2533" s="13" t="s">
        <v>39</v>
      </c>
      <c r="S2533" s="15" t="s">
        <v>39</v>
      </c>
    </row>
    <row r="2534" spans="2:19">
      <c r="B2534" s="40" t="s">
        <v>6439</v>
      </c>
      <c r="C2534" s="48" t="s">
        <v>866</v>
      </c>
      <c r="D2534" s="48">
        <v>4341449</v>
      </c>
      <c r="E2534" s="32">
        <v>43348</v>
      </c>
      <c r="F2534" s="13" t="s">
        <v>41</v>
      </c>
      <c r="G2534" s="13" t="s">
        <v>35</v>
      </c>
      <c r="H2534" s="48" t="s">
        <v>36</v>
      </c>
      <c r="I2534" s="13"/>
      <c r="J2534" s="32">
        <v>43348</v>
      </c>
      <c r="K2534" s="13" t="s">
        <v>48</v>
      </c>
      <c r="L2534" s="14">
        <v>325000</v>
      </c>
      <c r="M2534" s="14" t="s">
        <v>36</v>
      </c>
      <c r="N2534" s="14" t="s">
        <v>36</v>
      </c>
      <c r="O2534" s="76">
        <f>IF(R2534="No",L2534,IFERROR(IF(R2534="Yes",IF(L2534-(SUM(M2534:N2534))=0,"NA",L2534-(SUM(M2534:N2534)))),"NA"))</f>
        <v>325000</v>
      </c>
      <c r="P2534" s="13" t="s">
        <v>5921</v>
      </c>
      <c r="Q2534" s="32">
        <v>54316</v>
      </c>
      <c r="R2534" s="13" t="s">
        <v>39</v>
      </c>
      <c r="S2534" s="15" t="s">
        <v>39</v>
      </c>
    </row>
    <row r="2535" spans="2:19">
      <c r="B2535" s="40" t="s">
        <v>6427</v>
      </c>
      <c r="C2535" s="48" t="s">
        <v>864</v>
      </c>
      <c r="D2535" s="48">
        <v>4057095</v>
      </c>
      <c r="E2535" s="32">
        <v>43348</v>
      </c>
      <c r="F2535" s="13" t="s">
        <v>41</v>
      </c>
      <c r="G2535" s="13" t="s">
        <v>35</v>
      </c>
      <c r="H2535" s="48" t="s">
        <v>36</v>
      </c>
      <c r="I2535" s="13"/>
      <c r="J2535" s="32">
        <v>43348</v>
      </c>
      <c r="K2535" s="13" t="s">
        <v>48</v>
      </c>
      <c r="L2535" s="14">
        <v>325000</v>
      </c>
      <c r="M2535" s="14" t="s">
        <v>36</v>
      </c>
      <c r="N2535" s="14" t="s">
        <v>36</v>
      </c>
      <c r="O2535" s="76">
        <f>IF(R2535="No",L2535,IFERROR(IF(R2535="Yes",IF(L2535-(SUM(M2535:N2535))=0,"NA",L2535-(SUM(M2535:N2535)))),"NA"))</f>
        <v>325000</v>
      </c>
      <c r="P2535" s="13" t="s">
        <v>5920</v>
      </c>
      <c r="Q2535" s="32">
        <v>45170</v>
      </c>
      <c r="R2535" s="13" t="s">
        <v>39</v>
      </c>
      <c r="S2535" s="15" t="s">
        <v>39</v>
      </c>
    </row>
    <row r="2536" spans="2:19">
      <c r="B2536" s="40" t="s">
        <v>6427</v>
      </c>
      <c r="C2536" s="48" t="s">
        <v>865</v>
      </c>
      <c r="D2536" s="48">
        <v>4057095</v>
      </c>
      <c r="E2536" s="32">
        <v>43348</v>
      </c>
      <c r="F2536" s="13" t="s">
        <v>41</v>
      </c>
      <c r="G2536" s="13" t="s">
        <v>35</v>
      </c>
      <c r="H2536" s="48" t="s">
        <v>36</v>
      </c>
      <c r="I2536" s="13"/>
      <c r="J2536" s="32">
        <v>43348</v>
      </c>
      <c r="K2536" s="13" t="s">
        <v>48</v>
      </c>
      <c r="L2536" s="14">
        <v>325000</v>
      </c>
      <c r="M2536" s="14" t="s">
        <v>36</v>
      </c>
      <c r="N2536" s="14" t="s">
        <v>36</v>
      </c>
      <c r="O2536" s="76">
        <f>IF(R2536="No",L2536,IFERROR(IF(R2536="Yes",IF(L2536-(SUM(M2536:N2536))=0,"NA",L2536-(SUM(M2536:N2536)))),"NA"))</f>
        <v>325000</v>
      </c>
      <c r="P2536" s="13" t="s">
        <v>5919</v>
      </c>
      <c r="Q2536" s="32">
        <v>46997</v>
      </c>
      <c r="R2536" s="13" t="s">
        <v>39</v>
      </c>
      <c r="S2536" s="15" t="s">
        <v>39</v>
      </c>
    </row>
    <row r="2537" spans="2:19">
      <c r="B2537" s="40" t="s">
        <v>6441</v>
      </c>
      <c r="C2537" s="48" t="s">
        <v>867</v>
      </c>
      <c r="D2537" s="48">
        <v>4061925</v>
      </c>
      <c r="E2537" s="32">
        <v>43348</v>
      </c>
      <c r="F2537" s="13" t="s">
        <v>41</v>
      </c>
      <c r="G2537" s="13" t="s">
        <v>35</v>
      </c>
      <c r="H2537" s="48" t="s">
        <v>36</v>
      </c>
      <c r="I2537" s="13"/>
      <c r="J2537" s="32">
        <v>43348</v>
      </c>
      <c r="K2537" s="13" t="s">
        <v>48</v>
      </c>
      <c r="L2537" s="14">
        <v>200000</v>
      </c>
      <c r="M2537" s="14" t="s">
        <v>36</v>
      </c>
      <c r="N2537" s="14" t="s">
        <v>36</v>
      </c>
      <c r="O2537" s="76">
        <f>IF(R2537="No",L2537,IFERROR(IF(R2537="Yes",IF(L2537-(SUM(M2537:N2537))=0,"NA",L2537-(SUM(M2537:N2537)))),"NA"))</f>
        <v>200000</v>
      </c>
      <c r="P2537" s="13" t="s">
        <v>5858</v>
      </c>
      <c r="Q2537" s="32">
        <v>54302</v>
      </c>
      <c r="R2537" s="13" t="s">
        <v>39</v>
      </c>
      <c r="S2537" s="15" t="s">
        <v>39</v>
      </c>
    </row>
    <row r="2538" spans="2:19">
      <c r="B2538" s="40" t="s">
        <v>6523</v>
      </c>
      <c r="C2538" s="48" t="s">
        <v>868</v>
      </c>
      <c r="D2538" s="48">
        <v>4042397</v>
      </c>
      <c r="E2538" s="32">
        <v>43405</v>
      </c>
      <c r="F2538" s="13" t="s">
        <v>41</v>
      </c>
      <c r="G2538" s="13" t="s">
        <v>35</v>
      </c>
      <c r="H2538" s="48" t="s">
        <v>36</v>
      </c>
      <c r="I2538" s="13"/>
      <c r="J2538" s="32">
        <v>43348</v>
      </c>
      <c r="K2538" s="13" t="s">
        <v>48</v>
      </c>
      <c r="L2538" s="14">
        <v>17875</v>
      </c>
      <c r="M2538" s="14" t="s">
        <v>36</v>
      </c>
      <c r="N2538" s="14" t="s">
        <v>36</v>
      </c>
      <c r="O2538" s="76">
        <f>IF(R2538="No",L2538,IFERROR(IF(R2538="Yes",IF(L2538-(SUM(M2538:N2538))=0,"NA",L2538-(SUM(M2538:N2538)))),"NA"))</f>
        <v>17875</v>
      </c>
      <c r="P2538" s="13" t="s">
        <v>869</v>
      </c>
      <c r="Q2538" s="32">
        <v>46054</v>
      </c>
      <c r="R2538" s="13" t="s">
        <v>39</v>
      </c>
      <c r="S2538" s="15" t="s">
        <v>39</v>
      </c>
    </row>
    <row r="2539" spans="2:19">
      <c r="B2539" s="40" t="s">
        <v>6421</v>
      </c>
      <c r="C2539" s="48" t="s">
        <v>862</v>
      </c>
      <c r="D2539" s="48">
        <v>4121470</v>
      </c>
      <c r="E2539" s="32">
        <v>43354</v>
      </c>
      <c r="F2539" s="13" t="s">
        <v>41</v>
      </c>
      <c r="G2539" s="13" t="s">
        <v>35</v>
      </c>
      <c r="H2539" s="48" t="s">
        <v>36</v>
      </c>
      <c r="I2539" s="13"/>
      <c r="J2539" s="32">
        <v>43354</v>
      </c>
      <c r="K2539" s="13" t="s">
        <v>46</v>
      </c>
      <c r="L2539" s="14">
        <v>500000</v>
      </c>
      <c r="M2539" s="14" t="s">
        <v>36</v>
      </c>
      <c r="N2539" s="14" t="s">
        <v>36</v>
      </c>
      <c r="O2539" s="76">
        <f>IF(R2539="No",L2539,IFERROR(IF(R2539="Yes",IF(L2539-(SUM(M2539:N2539))=0,"NA",L2539-(SUM(M2539:N2539)))),"NA"))</f>
        <v>500000</v>
      </c>
      <c r="P2539" s="13" t="s">
        <v>863</v>
      </c>
      <c r="Q2539" s="32">
        <v>65273</v>
      </c>
      <c r="R2539" s="13" t="s">
        <v>39</v>
      </c>
      <c r="S2539" s="15" t="s">
        <v>39</v>
      </c>
    </row>
    <row r="2540" spans="2:19">
      <c r="B2540" s="40" t="s">
        <v>6407</v>
      </c>
      <c r="C2540" s="48" t="s">
        <v>861</v>
      </c>
      <c r="D2540" s="48">
        <v>4057026</v>
      </c>
      <c r="E2540" s="32">
        <v>43354</v>
      </c>
      <c r="F2540" s="13" t="s">
        <v>41</v>
      </c>
      <c r="G2540" s="13" t="s">
        <v>35</v>
      </c>
      <c r="H2540" s="48" t="s">
        <v>36</v>
      </c>
      <c r="I2540" s="13"/>
      <c r="J2540" s="32">
        <v>43354</v>
      </c>
      <c r="K2540" s="13" t="s">
        <v>48</v>
      </c>
      <c r="L2540" s="14">
        <v>575000</v>
      </c>
      <c r="M2540" s="14" t="s">
        <v>36</v>
      </c>
      <c r="N2540" s="14" t="s">
        <v>36</v>
      </c>
      <c r="O2540" s="76">
        <f>IF(R2540="No",L2540,IFERROR(IF(R2540="Yes",IF(L2540-(SUM(M2540:N2540))=0,"NA",L2540-(SUM(M2540:N2540)))),"NA"))</f>
        <v>575000</v>
      </c>
      <c r="P2540" s="13" t="s">
        <v>5918</v>
      </c>
      <c r="Q2540" s="32">
        <v>47011</v>
      </c>
      <c r="R2540" s="13" t="s">
        <v>39</v>
      </c>
      <c r="S2540" s="15" t="s">
        <v>39</v>
      </c>
    </row>
    <row r="2541" spans="2:19">
      <c r="B2541" s="40" t="s">
        <v>6455</v>
      </c>
      <c r="C2541" s="48" t="s">
        <v>860</v>
      </c>
      <c r="D2541" s="48">
        <v>4007784</v>
      </c>
      <c r="E2541" s="32">
        <v>43360</v>
      </c>
      <c r="F2541" s="13" t="s">
        <v>41</v>
      </c>
      <c r="G2541" s="13" t="s">
        <v>35</v>
      </c>
      <c r="H2541" s="48" t="s">
        <v>36</v>
      </c>
      <c r="I2541" s="13"/>
      <c r="J2541" s="32">
        <v>43360</v>
      </c>
      <c r="K2541" s="13" t="s">
        <v>48</v>
      </c>
      <c r="L2541" s="14">
        <v>300000</v>
      </c>
      <c r="M2541" s="14" t="s">
        <v>36</v>
      </c>
      <c r="N2541" s="14" t="s">
        <v>36</v>
      </c>
      <c r="O2541" s="76">
        <f>IF(R2541="No",L2541,IFERROR(IF(R2541="Yes",IF(L2541-(SUM(M2541:N2541))=0,"NA",L2541-(SUM(M2541:N2541)))),"NA"))</f>
        <v>300000</v>
      </c>
      <c r="P2541" s="13" t="s">
        <v>5917</v>
      </c>
      <c r="Q2541" s="32">
        <v>54316</v>
      </c>
      <c r="R2541" s="13" t="s">
        <v>39</v>
      </c>
      <c r="S2541" s="15" t="s">
        <v>39</v>
      </c>
    </row>
    <row r="2542" spans="2:19">
      <c r="B2542" s="40" t="s">
        <v>5289</v>
      </c>
      <c r="C2542" s="48" t="s">
        <v>5425</v>
      </c>
      <c r="D2542" s="48">
        <v>4309102</v>
      </c>
      <c r="E2542" s="32">
        <v>43361</v>
      </c>
      <c r="F2542" s="13" t="s">
        <v>41</v>
      </c>
      <c r="G2542" s="13" t="s">
        <v>35</v>
      </c>
      <c r="H2542" s="48" t="s">
        <v>36</v>
      </c>
      <c r="I2542" s="13"/>
      <c r="J2542" s="32">
        <v>43361</v>
      </c>
      <c r="K2542" s="13" t="s">
        <v>48</v>
      </c>
      <c r="L2542" s="14">
        <v>230886.45004386842</v>
      </c>
      <c r="M2542" s="14" t="s">
        <v>36</v>
      </c>
      <c r="N2542" s="14" t="s">
        <v>36</v>
      </c>
      <c r="O2542" s="76">
        <f>IF(R2542="No",L2542,IFERROR(IF(R2542="Yes",IF(L2542-(SUM(M2542:N2542))=0,"NA",L2542-(SUM(M2542:N2542)))),"NA"))</f>
        <v>230886.45004386842</v>
      </c>
      <c r="P2542" s="13" t="s">
        <v>5856</v>
      </c>
      <c r="Q2542" s="32">
        <v>47133</v>
      </c>
      <c r="R2542" s="13" t="s">
        <v>39</v>
      </c>
      <c r="S2542" s="15" t="s">
        <v>39</v>
      </c>
    </row>
    <row r="2543" spans="2:19">
      <c r="B2543" s="40" t="s">
        <v>6509</v>
      </c>
      <c r="C2543" s="48" t="s">
        <v>858</v>
      </c>
      <c r="D2543" s="48">
        <v>4057146</v>
      </c>
      <c r="E2543" s="32">
        <v>43362</v>
      </c>
      <c r="F2543" s="13" t="s">
        <v>41</v>
      </c>
      <c r="G2543" s="13" t="s">
        <v>35</v>
      </c>
      <c r="H2543" s="48" t="s">
        <v>36</v>
      </c>
      <c r="I2543" s="13"/>
      <c r="J2543" s="32">
        <v>43362</v>
      </c>
      <c r="K2543" s="13" t="s">
        <v>48</v>
      </c>
      <c r="L2543" s="14">
        <v>550000</v>
      </c>
      <c r="M2543" s="14" t="s">
        <v>36</v>
      </c>
      <c r="N2543" s="14" t="s">
        <v>36</v>
      </c>
      <c r="O2543" s="76">
        <f>IF(R2543="No",L2543,IFERROR(IF(R2543="Yes",IF(L2543-(SUM(M2543:N2543))=0,"NA",L2543-(SUM(M2543:N2543)))),"NA"))</f>
        <v>550000</v>
      </c>
      <c r="P2543" s="13" t="s">
        <v>5090</v>
      </c>
      <c r="Q2543" s="32">
        <v>54438</v>
      </c>
      <c r="R2543" s="13" t="s">
        <v>39</v>
      </c>
      <c r="S2543" s="15" t="s">
        <v>39</v>
      </c>
    </row>
    <row r="2544" spans="2:19">
      <c r="B2544" s="40" t="s">
        <v>6392</v>
      </c>
      <c r="C2544" s="48" t="s">
        <v>859</v>
      </c>
      <c r="D2544" s="48">
        <v>4057087</v>
      </c>
      <c r="E2544" s="32">
        <v>43362</v>
      </c>
      <c r="F2544" s="13" t="s">
        <v>41</v>
      </c>
      <c r="G2544" s="13" t="s">
        <v>35</v>
      </c>
      <c r="H2544" s="48" t="s">
        <v>36</v>
      </c>
      <c r="I2544" s="13"/>
      <c r="J2544" s="32">
        <v>43362</v>
      </c>
      <c r="K2544" s="13" t="s">
        <v>48</v>
      </c>
      <c r="L2544" s="14">
        <v>500000</v>
      </c>
      <c r="M2544" s="14" t="s">
        <v>36</v>
      </c>
      <c r="N2544" s="14" t="s">
        <v>36</v>
      </c>
      <c r="O2544" s="76">
        <f>IF(R2544="No",L2544,IFERROR(IF(R2544="Yes",IF(L2544-(SUM(M2544:N2544))=0,"NA",L2544-(SUM(M2544:N2544)))),"NA"))</f>
        <v>500000</v>
      </c>
      <c r="P2544" s="13" t="s">
        <v>5916</v>
      </c>
      <c r="Q2544" s="32">
        <v>47022</v>
      </c>
      <c r="R2544" s="13" t="s">
        <v>39</v>
      </c>
      <c r="S2544" s="15" t="s">
        <v>39</v>
      </c>
    </row>
    <row r="2545" spans="2:19">
      <c r="B2545" s="40" t="s">
        <v>6445</v>
      </c>
      <c r="C2545" s="48" t="s">
        <v>856</v>
      </c>
      <c r="D2545" s="48">
        <v>4004172</v>
      </c>
      <c r="E2545" s="32">
        <v>43363</v>
      </c>
      <c r="F2545" s="13" t="s">
        <v>41</v>
      </c>
      <c r="G2545" s="13" t="s">
        <v>35</v>
      </c>
      <c r="H2545" s="48" t="s">
        <v>36</v>
      </c>
      <c r="I2545" s="13"/>
      <c r="J2545" s="32">
        <v>43363</v>
      </c>
      <c r="K2545" s="13" t="s">
        <v>46</v>
      </c>
      <c r="L2545" s="14">
        <v>280000</v>
      </c>
      <c r="M2545" s="14" t="s">
        <v>36</v>
      </c>
      <c r="N2545" s="14" t="s">
        <v>36</v>
      </c>
      <c r="O2545" s="76">
        <f>IF(R2545="No",L2545,IFERROR(IF(R2545="Yes",IF(L2545-(SUM(M2545:N2545))=0,"NA",L2545-(SUM(M2545:N2545)))),"NA"))</f>
        <v>280000</v>
      </c>
      <c r="P2545" s="13" t="s">
        <v>857</v>
      </c>
      <c r="Q2545" s="32">
        <v>65303</v>
      </c>
      <c r="R2545" s="13" t="s">
        <v>39</v>
      </c>
      <c r="S2545" s="15" t="s">
        <v>39</v>
      </c>
    </row>
    <row r="2546" spans="2:19">
      <c r="B2546" s="40" t="s">
        <v>6493</v>
      </c>
      <c r="C2546" s="48" t="s">
        <v>5424</v>
      </c>
      <c r="D2546" s="48">
        <v>4393379</v>
      </c>
      <c r="E2546" s="32">
        <v>43367</v>
      </c>
      <c r="F2546" s="13" t="s">
        <v>34</v>
      </c>
      <c r="G2546" s="13" t="s">
        <v>35</v>
      </c>
      <c r="H2546" s="48" t="s">
        <v>36</v>
      </c>
      <c r="I2546" s="13"/>
      <c r="J2546" s="32">
        <v>43367</v>
      </c>
      <c r="K2546" s="13" t="s">
        <v>37</v>
      </c>
      <c r="L2546" s="14">
        <v>75000</v>
      </c>
      <c r="M2546" s="14" t="s">
        <v>36</v>
      </c>
      <c r="N2546" s="14" t="s">
        <v>36</v>
      </c>
      <c r="O2546" s="76">
        <f>IF(R2546="No",L2546,IFERROR(IF(R2546="Yes",IF(L2546-(SUM(M2546:N2546))=0,"NA",L2546-(SUM(M2546:N2546)))),"NA"))</f>
        <v>75000</v>
      </c>
      <c r="P2546" s="13" t="s">
        <v>5839</v>
      </c>
      <c r="Q2546" s="32"/>
      <c r="R2546" s="13" t="s">
        <v>39</v>
      </c>
      <c r="S2546" s="15" t="s">
        <v>39</v>
      </c>
    </row>
    <row r="2547" spans="2:19">
      <c r="B2547" s="40" t="s">
        <v>6465</v>
      </c>
      <c r="C2547" s="48" t="s">
        <v>853</v>
      </c>
      <c r="D2547" s="48">
        <v>4074390</v>
      </c>
      <c r="E2547" s="32">
        <v>43367</v>
      </c>
      <c r="F2547" s="13" t="s">
        <v>34</v>
      </c>
      <c r="G2547" s="13" t="s">
        <v>35</v>
      </c>
      <c r="H2547" s="48" t="s">
        <v>36</v>
      </c>
      <c r="I2547" s="13"/>
      <c r="J2547" s="32">
        <v>43369</v>
      </c>
      <c r="K2547" s="13" t="s">
        <v>37</v>
      </c>
      <c r="L2547" s="14">
        <v>1897500</v>
      </c>
      <c r="M2547" s="14" t="s">
        <v>36</v>
      </c>
      <c r="N2547" s="14" t="s">
        <v>36</v>
      </c>
      <c r="O2547" s="76">
        <f>IF(R2547="No",L2547,IFERROR(IF(R2547="Yes",IF(L2547-(SUM(M2547:N2547))=0,"NA",L2547-(SUM(M2547:N2547)))),"NA"))</f>
        <v>1897500</v>
      </c>
      <c r="P2547" s="13" t="s">
        <v>74</v>
      </c>
      <c r="Q2547" s="32"/>
      <c r="R2547" s="13" t="s">
        <v>39</v>
      </c>
      <c r="S2547" s="15" t="s">
        <v>39</v>
      </c>
    </row>
    <row r="2548" spans="2:19">
      <c r="B2548" s="40" t="s">
        <v>6465</v>
      </c>
      <c r="C2548" s="48" t="s">
        <v>854</v>
      </c>
      <c r="D2548" s="48">
        <v>4074390</v>
      </c>
      <c r="E2548" s="32">
        <v>43367</v>
      </c>
      <c r="F2548" s="13" t="s">
        <v>233</v>
      </c>
      <c r="G2548" s="13" t="s">
        <v>35</v>
      </c>
      <c r="H2548" s="48" t="s">
        <v>36</v>
      </c>
      <c r="I2548" s="13"/>
      <c r="J2548" s="32">
        <v>43369</v>
      </c>
      <c r="K2548" s="13" t="s">
        <v>234</v>
      </c>
      <c r="L2548" s="14">
        <v>977500</v>
      </c>
      <c r="M2548" s="14" t="s">
        <v>36</v>
      </c>
      <c r="N2548" s="14" t="s">
        <v>36</v>
      </c>
      <c r="O2548" s="76">
        <f>IF(R2548="No",L2548,IFERROR(IF(R2548="Yes",IF(L2548-(SUM(M2548:N2548))=0,"NA",L2548-(SUM(M2548:N2548)))),"NA"))</f>
        <v>977500</v>
      </c>
      <c r="P2548" s="13" t="s">
        <v>855</v>
      </c>
      <c r="Q2548" s="32"/>
      <c r="R2548" s="13" t="s">
        <v>39</v>
      </c>
      <c r="S2548" s="15" t="s">
        <v>39</v>
      </c>
    </row>
    <row r="2549" spans="2:19">
      <c r="B2549" s="40" t="s">
        <v>6405</v>
      </c>
      <c r="C2549" s="48" t="s">
        <v>6272</v>
      </c>
      <c r="D2549" s="48">
        <v>4004298</v>
      </c>
      <c r="E2549" s="32">
        <v>43322</v>
      </c>
      <c r="F2549" s="13" t="s">
        <v>34</v>
      </c>
      <c r="G2549" s="13" t="s">
        <v>35</v>
      </c>
      <c r="H2549" s="48" t="s">
        <v>36</v>
      </c>
      <c r="I2549" s="13"/>
      <c r="J2549" s="32">
        <v>43373</v>
      </c>
      <c r="K2549" s="13" t="s">
        <v>37</v>
      </c>
      <c r="L2549" s="14" t="s">
        <v>36</v>
      </c>
      <c r="M2549" s="14" t="s">
        <v>36</v>
      </c>
      <c r="N2549" s="14" t="s">
        <v>36</v>
      </c>
      <c r="O2549" s="76" t="str">
        <f>IF(R2549="No",L2549,IFERROR(IF(R2549="Yes",IF(L2549-(SUM(M2549:N2549))=0,"NA",L2549-(SUM(M2549:N2549)))),"NA"))</f>
        <v>NA</v>
      </c>
      <c r="P2549" s="13" t="s">
        <v>74</v>
      </c>
      <c r="Q2549" s="32"/>
      <c r="R2549" s="13" t="s">
        <v>39</v>
      </c>
      <c r="S2549" s="15" t="s">
        <v>39</v>
      </c>
    </row>
    <row r="2550" spans="2:19">
      <c r="B2550" s="40" t="s">
        <v>32</v>
      </c>
      <c r="C2550" s="48" t="s">
        <v>847</v>
      </c>
      <c r="D2550" s="48">
        <v>4025308</v>
      </c>
      <c r="E2550" s="32">
        <v>43348</v>
      </c>
      <c r="F2550" s="13" t="s">
        <v>34</v>
      </c>
      <c r="G2550" s="13" t="s">
        <v>35</v>
      </c>
      <c r="H2550" s="48" t="s">
        <v>36</v>
      </c>
      <c r="I2550" s="13"/>
      <c r="J2550" s="32">
        <v>43373</v>
      </c>
      <c r="K2550" s="13" t="s">
        <v>37</v>
      </c>
      <c r="L2550" s="14" t="s">
        <v>36</v>
      </c>
      <c r="M2550" s="14" t="s">
        <v>36</v>
      </c>
      <c r="N2550" s="14" t="s">
        <v>36</v>
      </c>
      <c r="O2550" s="76" t="str">
        <f>IF(R2550="No",L2550,IFERROR(IF(R2550="Yes",IF(L2550-(SUM(M2550:N2550))=0,"NA",L2550-(SUM(M2550:N2550)))),"NA"))</f>
        <v>NA</v>
      </c>
      <c r="P2550" s="13" t="s">
        <v>74</v>
      </c>
      <c r="Q2550" s="32"/>
      <c r="R2550" s="13" t="s">
        <v>39</v>
      </c>
      <c r="S2550" s="15" t="s">
        <v>39</v>
      </c>
    </row>
    <row r="2551" spans="2:19">
      <c r="B2551" s="40" t="s">
        <v>6443</v>
      </c>
      <c r="C2551" s="48" t="s">
        <v>5431</v>
      </c>
      <c r="D2551" s="48">
        <v>4550347</v>
      </c>
      <c r="E2551" s="32">
        <v>43307</v>
      </c>
      <c r="F2551" s="13" t="s">
        <v>34</v>
      </c>
      <c r="G2551" s="13" t="s">
        <v>35</v>
      </c>
      <c r="H2551" s="48" t="s">
        <v>36</v>
      </c>
      <c r="I2551" s="13"/>
      <c r="J2551" s="32">
        <v>43373</v>
      </c>
      <c r="K2551" s="13" t="s">
        <v>37</v>
      </c>
      <c r="L2551" s="14">
        <v>82000</v>
      </c>
      <c r="M2551" s="14" t="s">
        <v>36</v>
      </c>
      <c r="N2551" s="14" t="s">
        <v>36</v>
      </c>
      <c r="O2551" s="76">
        <f>IF(R2551="No",L2551,IFERROR(IF(R2551="Yes",IF(L2551-(SUM(M2551:N2551))=0,"NA",L2551-(SUM(M2551:N2551)))),"NA"))</f>
        <v>82000</v>
      </c>
      <c r="P2551" s="13" t="s">
        <v>1864</v>
      </c>
      <c r="Q2551" s="32"/>
      <c r="R2551" s="13" t="s">
        <v>39</v>
      </c>
      <c r="S2551" s="15" t="s">
        <v>39</v>
      </c>
    </row>
    <row r="2552" spans="2:19">
      <c r="B2552" s="40" t="s">
        <v>6416</v>
      </c>
      <c r="C2552" s="48" t="s">
        <v>850</v>
      </c>
      <c r="D2552" s="48">
        <v>4884928</v>
      </c>
      <c r="E2552" s="32">
        <v>42823</v>
      </c>
      <c r="F2552" s="13" t="s">
        <v>34</v>
      </c>
      <c r="G2552" s="13" t="s">
        <v>35</v>
      </c>
      <c r="H2552" s="48" t="s">
        <v>36</v>
      </c>
      <c r="I2552" s="13"/>
      <c r="J2552" s="32">
        <v>43373</v>
      </c>
      <c r="K2552" s="13" t="s">
        <v>37</v>
      </c>
      <c r="L2552" s="14">
        <v>20454</v>
      </c>
      <c r="M2552" s="14" t="s">
        <v>36</v>
      </c>
      <c r="N2552" s="14" t="s">
        <v>36</v>
      </c>
      <c r="O2552" s="76">
        <f>IF(R2552="No",L2552,IFERROR(IF(R2552="Yes",IF(L2552-(SUM(M2552:N2552))=0,"NA",L2552-(SUM(M2552:N2552)))),"NA"))</f>
        <v>20454</v>
      </c>
      <c r="P2552" s="13" t="s">
        <v>38</v>
      </c>
      <c r="Q2552" s="32"/>
      <c r="R2552" s="13" t="s">
        <v>39</v>
      </c>
      <c r="S2552" s="15" t="s">
        <v>39</v>
      </c>
    </row>
    <row r="2553" spans="2:19">
      <c r="B2553" s="40" t="s">
        <v>6542</v>
      </c>
      <c r="C2553" s="48" t="s">
        <v>5421</v>
      </c>
      <c r="D2553" s="48">
        <v>4087750</v>
      </c>
      <c r="E2553" s="32">
        <v>43405</v>
      </c>
      <c r="F2553" s="13" t="s">
        <v>41</v>
      </c>
      <c r="G2553" s="13" t="s">
        <v>35</v>
      </c>
      <c r="H2553" s="48" t="s">
        <v>36</v>
      </c>
      <c r="I2553" s="13"/>
      <c r="J2553" s="32">
        <v>43373</v>
      </c>
      <c r="K2553" s="13" t="s">
        <v>48</v>
      </c>
      <c r="L2553" s="14">
        <v>140000</v>
      </c>
      <c r="M2553" s="14" t="s">
        <v>36</v>
      </c>
      <c r="N2553" s="14" t="s">
        <v>36</v>
      </c>
      <c r="O2553" s="76">
        <f>IF(R2553="No",L2553,IFERROR(IF(R2553="Yes",IF(L2553-(SUM(M2553:N2553))=0,"NA",L2553-(SUM(M2553:N2553)))),"NA"))</f>
        <v>140000</v>
      </c>
      <c r="P2553" s="13" t="s">
        <v>5913</v>
      </c>
      <c r="Q2553" s="32">
        <v>47118</v>
      </c>
      <c r="R2553" s="13" t="s">
        <v>39</v>
      </c>
      <c r="S2553" s="15" t="s">
        <v>39</v>
      </c>
    </row>
    <row r="2554" spans="2:19">
      <c r="B2554" s="40" t="s">
        <v>6530</v>
      </c>
      <c r="C2554" s="48" t="s">
        <v>848</v>
      </c>
      <c r="D2554" s="48">
        <v>4008754</v>
      </c>
      <c r="E2554" s="32">
        <v>43298</v>
      </c>
      <c r="F2554" s="13" t="s">
        <v>41</v>
      </c>
      <c r="G2554" s="13" t="s">
        <v>35</v>
      </c>
      <c r="H2554" s="48" t="s">
        <v>36</v>
      </c>
      <c r="I2554" s="13"/>
      <c r="J2554" s="32">
        <v>43373</v>
      </c>
      <c r="K2554" s="13" t="s">
        <v>48</v>
      </c>
      <c r="L2554" s="14">
        <v>60000</v>
      </c>
      <c r="M2554" s="14" t="s">
        <v>36</v>
      </c>
      <c r="N2554" s="14" t="s">
        <v>36</v>
      </c>
      <c r="O2554" s="76">
        <f>IF(R2554="No",L2554,IFERROR(IF(R2554="Yes",IF(L2554-(SUM(M2554:N2554))=0,"NA",L2554-(SUM(M2554:N2554)))),"NA"))</f>
        <v>60000</v>
      </c>
      <c r="P2554" s="13" t="s">
        <v>849</v>
      </c>
      <c r="Q2554" s="32">
        <v>54316</v>
      </c>
      <c r="R2554" s="13" t="s">
        <v>39</v>
      </c>
      <c r="S2554" s="15" t="s">
        <v>39</v>
      </c>
    </row>
    <row r="2555" spans="2:19">
      <c r="B2555" s="40" t="s">
        <v>88</v>
      </c>
      <c r="C2555" s="48" t="s">
        <v>851</v>
      </c>
      <c r="D2555" s="48">
        <v>4002506</v>
      </c>
      <c r="E2555" s="32">
        <v>43419</v>
      </c>
      <c r="F2555" s="13" t="s">
        <v>41</v>
      </c>
      <c r="G2555" s="13" t="s">
        <v>35</v>
      </c>
      <c r="H2555" s="48" t="s">
        <v>36</v>
      </c>
      <c r="I2555" s="13"/>
      <c r="J2555" s="32">
        <v>43373</v>
      </c>
      <c r="K2555" s="13" t="s">
        <v>48</v>
      </c>
      <c r="L2555" s="14">
        <v>9500</v>
      </c>
      <c r="M2555" s="14" t="s">
        <v>36</v>
      </c>
      <c r="N2555" s="14" t="s">
        <v>36</v>
      </c>
      <c r="O2555" s="76">
        <f>IF(R2555="No",L2555,IFERROR(IF(R2555="Yes",IF(L2555-(SUM(M2555:N2555))=0,"NA",L2555-(SUM(M2555:N2555)))),"NA"))</f>
        <v>9500</v>
      </c>
      <c r="P2555" s="13" t="s">
        <v>852</v>
      </c>
      <c r="Q2555" s="32">
        <v>44922</v>
      </c>
      <c r="R2555" s="13" t="s">
        <v>39</v>
      </c>
      <c r="S2555" s="15" t="s">
        <v>39</v>
      </c>
    </row>
    <row r="2556" spans="2:19">
      <c r="B2556" s="40" t="s">
        <v>6411</v>
      </c>
      <c r="C2556" s="48" t="s">
        <v>838</v>
      </c>
      <c r="D2556" s="48">
        <v>4057157</v>
      </c>
      <c r="E2556" s="32">
        <v>43374</v>
      </c>
      <c r="F2556" s="13" t="s">
        <v>41</v>
      </c>
      <c r="G2556" s="13" t="s">
        <v>35</v>
      </c>
      <c r="H2556" s="48" t="s">
        <v>36</v>
      </c>
      <c r="I2556" s="13"/>
      <c r="J2556" s="32">
        <v>43374</v>
      </c>
      <c r="K2556" s="13" t="s">
        <v>48</v>
      </c>
      <c r="L2556" s="14">
        <v>600000</v>
      </c>
      <c r="M2556" s="14" t="s">
        <v>36</v>
      </c>
      <c r="N2556" s="14" t="s">
        <v>36</v>
      </c>
      <c r="O2556" s="76">
        <f>IF(R2556="No",L2556,IFERROR(IF(R2556="Yes",IF(L2556-(SUM(M2556:N2556))=0,"NA",L2556-(SUM(M2556:N2556)))),"NA"))</f>
        <v>600000</v>
      </c>
      <c r="P2556" s="13" t="s">
        <v>4255</v>
      </c>
      <c r="Q2556" s="32">
        <v>54332</v>
      </c>
      <c r="R2556" s="13" t="s">
        <v>39</v>
      </c>
      <c r="S2556" s="15" t="s">
        <v>39</v>
      </c>
    </row>
    <row r="2557" spans="2:19">
      <c r="B2557" s="40" t="s">
        <v>6480</v>
      </c>
      <c r="C2557" s="48" t="s">
        <v>839</v>
      </c>
      <c r="D2557" s="48">
        <v>3010781</v>
      </c>
      <c r="E2557" s="32">
        <v>43374</v>
      </c>
      <c r="F2557" s="13" t="s">
        <v>41</v>
      </c>
      <c r="G2557" s="13" t="s">
        <v>35</v>
      </c>
      <c r="H2557" s="48" t="s">
        <v>36</v>
      </c>
      <c r="I2557" s="13"/>
      <c r="J2557" s="32">
        <v>43374</v>
      </c>
      <c r="K2557" s="13" t="s">
        <v>48</v>
      </c>
      <c r="L2557" s="14">
        <v>375000</v>
      </c>
      <c r="M2557" s="14" t="s">
        <v>36</v>
      </c>
      <c r="N2557" s="14" t="s">
        <v>36</v>
      </c>
      <c r="O2557" s="76">
        <f>IF(R2557="No",L2557,IFERROR(IF(R2557="Yes",IF(L2557-(SUM(M2557:N2557))=0,"NA",L2557-(SUM(M2557:N2557)))),"NA"))</f>
        <v>375000</v>
      </c>
      <c r="P2557" s="13" t="s">
        <v>4874</v>
      </c>
      <c r="Q2557" s="32">
        <v>54589</v>
      </c>
      <c r="R2557" s="13" t="s">
        <v>39</v>
      </c>
      <c r="S2557" s="15" t="s">
        <v>39</v>
      </c>
    </row>
    <row r="2558" spans="2:19">
      <c r="B2558" s="40" t="s">
        <v>6454</v>
      </c>
      <c r="C2558" s="48" t="s">
        <v>840</v>
      </c>
      <c r="D2558" s="48">
        <v>4057105</v>
      </c>
      <c r="E2558" s="32">
        <v>43374</v>
      </c>
      <c r="F2558" s="13" t="s">
        <v>41</v>
      </c>
      <c r="G2558" s="13" t="s">
        <v>35</v>
      </c>
      <c r="H2558" s="48" t="s">
        <v>36</v>
      </c>
      <c r="I2558" s="13"/>
      <c r="J2558" s="32">
        <v>43374</v>
      </c>
      <c r="K2558" s="13" t="s">
        <v>48</v>
      </c>
      <c r="L2558" s="14">
        <v>300000</v>
      </c>
      <c r="M2558" s="14" t="s">
        <v>36</v>
      </c>
      <c r="N2558" s="14" t="s">
        <v>36</v>
      </c>
      <c r="O2558" s="76">
        <f>IF(R2558="No",L2558,IFERROR(IF(R2558="Yes",IF(L2558-(SUM(M2558:N2558))=0,"NA",L2558-(SUM(M2558:N2558)))),"NA"))</f>
        <v>300000</v>
      </c>
      <c r="P2558" s="13" t="s">
        <v>4490</v>
      </c>
      <c r="Q2558" s="32">
        <v>54346</v>
      </c>
      <c r="R2558" s="13" t="s">
        <v>39</v>
      </c>
      <c r="S2558" s="15" t="s">
        <v>39</v>
      </c>
    </row>
    <row r="2559" spans="2:19">
      <c r="B2559" s="40" t="s">
        <v>6440</v>
      </c>
      <c r="C2559" s="48" t="s">
        <v>841</v>
      </c>
      <c r="D2559" s="48">
        <v>4057081</v>
      </c>
      <c r="E2559" s="32">
        <v>43307</v>
      </c>
      <c r="F2559" s="13" t="s">
        <v>41</v>
      </c>
      <c r="G2559" s="13" t="s">
        <v>35</v>
      </c>
      <c r="H2559" s="48" t="s">
        <v>36</v>
      </c>
      <c r="I2559" s="13"/>
      <c r="J2559" s="32">
        <v>43374</v>
      </c>
      <c r="K2559" s="13" t="s">
        <v>48</v>
      </c>
      <c r="L2559" s="14">
        <v>215000</v>
      </c>
      <c r="M2559" s="14" t="s">
        <v>36</v>
      </c>
      <c r="N2559" s="14" t="s">
        <v>36</v>
      </c>
      <c r="O2559" s="76">
        <f>IF(R2559="No",L2559,IFERROR(IF(R2559="Yes",IF(L2559-(SUM(M2559:N2559))=0,"NA",L2559-(SUM(M2559:N2559)))),"NA"))</f>
        <v>215000</v>
      </c>
      <c r="P2559" s="13" t="s">
        <v>842</v>
      </c>
      <c r="Q2559" s="32">
        <v>50679</v>
      </c>
      <c r="R2559" s="13" t="s">
        <v>39</v>
      </c>
      <c r="S2559" s="15" t="s">
        <v>39</v>
      </c>
    </row>
    <row r="2560" spans="2:19">
      <c r="B2560" s="40" t="s">
        <v>6440</v>
      </c>
      <c r="C2560" s="48" t="s">
        <v>843</v>
      </c>
      <c r="D2560" s="48">
        <v>4057081</v>
      </c>
      <c r="E2560" s="32">
        <v>43307</v>
      </c>
      <c r="F2560" s="13" t="s">
        <v>41</v>
      </c>
      <c r="G2560" s="13" t="s">
        <v>35</v>
      </c>
      <c r="H2560" s="48" t="s">
        <v>36</v>
      </c>
      <c r="I2560" s="13"/>
      <c r="J2560" s="32">
        <v>43374</v>
      </c>
      <c r="K2560" s="13" t="s">
        <v>48</v>
      </c>
      <c r="L2560" s="14">
        <v>185000</v>
      </c>
      <c r="M2560" s="14" t="s">
        <v>36</v>
      </c>
      <c r="N2560" s="14" t="s">
        <v>36</v>
      </c>
      <c r="O2560" s="76">
        <f>IF(R2560="No",L2560,IFERROR(IF(R2560="Yes",IF(L2560-(SUM(M2560:N2560))=0,"NA",L2560-(SUM(M2560:N2560)))),"NA"))</f>
        <v>185000</v>
      </c>
      <c r="P2560" s="13" t="s">
        <v>844</v>
      </c>
      <c r="Q2560" s="32">
        <v>57619</v>
      </c>
      <c r="R2560" s="13" t="s">
        <v>39</v>
      </c>
      <c r="S2560" s="15" t="s">
        <v>39</v>
      </c>
    </row>
    <row r="2561" spans="2:19">
      <c r="B2561" s="40" t="s">
        <v>6440</v>
      </c>
      <c r="C2561" s="48" t="s">
        <v>845</v>
      </c>
      <c r="D2561" s="48">
        <v>4057081</v>
      </c>
      <c r="E2561" s="32">
        <v>43307</v>
      </c>
      <c r="F2561" s="13" t="s">
        <v>41</v>
      </c>
      <c r="G2561" s="13" t="s">
        <v>35</v>
      </c>
      <c r="H2561" s="48" t="s">
        <v>36</v>
      </c>
      <c r="I2561" s="13"/>
      <c r="J2561" s="32">
        <v>43374</v>
      </c>
      <c r="K2561" s="13" t="s">
        <v>48</v>
      </c>
      <c r="L2561" s="14">
        <v>100000</v>
      </c>
      <c r="M2561" s="14" t="s">
        <v>36</v>
      </c>
      <c r="N2561" s="14" t="s">
        <v>36</v>
      </c>
      <c r="O2561" s="76">
        <f>IF(R2561="No",L2561,IFERROR(IF(R2561="Yes",IF(L2561-(SUM(M2561:N2561))=0,"NA",L2561-(SUM(M2561:N2561)))),"NA"))</f>
        <v>100000</v>
      </c>
      <c r="P2561" s="13" t="s">
        <v>846</v>
      </c>
      <c r="Q2561" s="32">
        <v>46661</v>
      </c>
      <c r="R2561" s="13" t="s">
        <v>39</v>
      </c>
      <c r="S2561" s="15" t="s">
        <v>39</v>
      </c>
    </row>
    <row r="2562" spans="2:19">
      <c r="B2562" s="40" t="s">
        <v>6565</v>
      </c>
      <c r="C2562" s="48" t="s">
        <v>5423</v>
      </c>
      <c r="D2562" s="48">
        <v>4120613</v>
      </c>
      <c r="E2562" s="32">
        <v>43392</v>
      </c>
      <c r="F2562" s="13" t="s">
        <v>34</v>
      </c>
      <c r="G2562" s="13" t="s">
        <v>35</v>
      </c>
      <c r="H2562" s="48" t="s">
        <v>36</v>
      </c>
      <c r="I2562" s="13"/>
      <c r="J2562" s="32">
        <v>43376</v>
      </c>
      <c r="K2562" s="13" t="s">
        <v>1933</v>
      </c>
      <c r="L2562" s="14">
        <v>350</v>
      </c>
      <c r="M2562" s="14" t="s">
        <v>36</v>
      </c>
      <c r="N2562" s="14" t="s">
        <v>36</v>
      </c>
      <c r="O2562" s="76">
        <f>IF(R2562="No",L2562,IFERROR(IF(R2562="Yes",IF(L2562-(SUM(M2562:N2562))=0,"NA",L2562-(SUM(M2562:N2562)))),"NA"))</f>
        <v>350</v>
      </c>
      <c r="P2562" s="13" t="s">
        <v>5915</v>
      </c>
      <c r="Q2562" s="32"/>
      <c r="R2562" s="13" t="s">
        <v>39</v>
      </c>
      <c r="S2562" s="15" t="s">
        <v>39</v>
      </c>
    </row>
    <row r="2563" spans="2:19">
      <c r="B2563" s="40" t="s">
        <v>6465</v>
      </c>
      <c r="C2563" s="48" t="s">
        <v>835</v>
      </c>
      <c r="D2563" s="48">
        <v>4074390</v>
      </c>
      <c r="E2563" s="32">
        <v>43376</v>
      </c>
      <c r="F2563" s="13" t="s">
        <v>41</v>
      </c>
      <c r="G2563" s="13" t="s">
        <v>35</v>
      </c>
      <c r="H2563" s="48" t="s">
        <v>36</v>
      </c>
      <c r="I2563" s="13"/>
      <c r="J2563" s="32">
        <v>43376</v>
      </c>
      <c r="K2563" s="13" t="s">
        <v>48</v>
      </c>
      <c r="L2563" s="14">
        <v>500000</v>
      </c>
      <c r="M2563" s="14" t="s">
        <v>36</v>
      </c>
      <c r="N2563" s="14" t="s">
        <v>36</v>
      </c>
      <c r="O2563" s="76">
        <f>IF(R2563="No",L2563,IFERROR(IF(R2563="Yes",IF(L2563-(SUM(M2563:N2563))=0,"NA",L2563-(SUM(M2563:N2563)))),"NA"))</f>
        <v>500000</v>
      </c>
      <c r="P2563" s="13" t="s">
        <v>4489</v>
      </c>
      <c r="Q2563" s="32">
        <v>44501</v>
      </c>
      <c r="R2563" s="13" t="s">
        <v>39</v>
      </c>
      <c r="S2563" s="15" t="s">
        <v>39</v>
      </c>
    </row>
    <row r="2564" spans="2:19">
      <c r="B2564" s="40" t="s">
        <v>6465</v>
      </c>
      <c r="C2564" s="48" t="s">
        <v>833</v>
      </c>
      <c r="D2564" s="48">
        <v>4074390</v>
      </c>
      <c r="E2564" s="32">
        <v>43376</v>
      </c>
      <c r="F2564" s="13" t="s">
        <v>41</v>
      </c>
      <c r="G2564" s="13" t="s">
        <v>35</v>
      </c>
      <c r="H2564" s="48" t="s">
        <v>36</v>
      </c>
      <c r="I2564" s="13"/>
      <c r="J2564" s="32">
        <v>43376</v>
      </c>
      <c r="K2564" s="13" t="s">
        <v>48</v>
      </c>
      <c r="L2564" s="14">
        <v>500000</v>
      </c>
      <c r="M2564" s="14" t="s">
        <v>36</v>
      </c>
      <c r="N2564" s="14" t="s">
        <v>36</v>
      </c>
      <c r="O2564" s="76">
        <f>IF(R2564="No",L2564,IFERROR(IF(R2564="Yes",IF(L2564-(SUM(M2564:N2564))=0,"NA",L2564-(SUM(M2564:N2564)))),"NA"))</f>
        <v>500000</v>
      </c>
      <c r="P2564" s="13" t="s">
        <v>5088</v>
      </c>
      <c r="Q2564" s="32">
        <v>45323</v>
      </c>
      <c r="R2564" s="13" t="s">
        <v>39</v>
      </c>
      <c r="S2564" s="15" t="s">
        <v>39</v>
      </c>
    </row>
    <row r="2565" spans="2:19">
      <c r="B2565" s="40" t="s">
        <v>6465</v>
      </c>
      <c r="C2565" s="48" t="s">
        <v>834</v>
      </c>
      <c r="D2565" s="48">
        <v>4074390</v>
      </c>
      <c r="E2565" s="32">
        <v>43376</v>
      </c>
      <c r="F2565" s="13" t="s">
        <v>41</v>
      </c>
      <c r="G2565" s="13" t="s">
        <v>35</v>
      </c>
      <c r="H2565" s="48" t="s">
        <v>36</v>
      </c>
      <c r="I2565" s="13"/>
      <c r="J2565" s="32">
        <v>43376</v>
      </c>
      <c r="K2565" s="13" t="s">
        <v>48</v>
      </c>
      <c r="L2565" s="14">
        <v>500000</v>
      </c>
      <c r="M2565" s="14" t="s">
        <v>36</v>
      </c>
      <c r="N2565" s="14" t="s">
        <v>36</v>
      </c>
      <c r="O2565" s="76">
        <f>IF(R2565="No",L2565,IFERROR(IF(R2565="Yes",IF(L2565-(SUM(M2565:N2565))=0,"NA",L2565-(SUM(M2565:N2565)))),"NA"))</f>
        <v>500000</v>
      </c>
      <c r="P2565" s="13" t="s">
        <v>4488</v>
      </c>
      <c r="Q2565" s="32">
        <v>47058</v>
      </c>
      <c r="R2565" s="13" t="s">
        <v>39</v>
      </c>
      <c r="S2565" s="15" t="s">
        <v>39</v>
      </c>
    </row>
    <row r="2566" spans="2:19" s="68" customFormat="1">
      <c r="B2566" s="40" t="s">
        <v>6564</v>
      </c>
      <c r="C2566" s="48" t="s">
        <v>836</v>
      </c>
      <c r="D2566" s="48">
        <v>4018463</v>
      </c>
      <c r="E2566" s="32">
        <v>43373</v>
      </c>
      <c r="F2566" s="13" t="s">
        <v>41</v>
      </c>
      <c r="G2566" s="13" t="s">
        <v>35</v>
      </c>
      <c r="H2566" s="48" t="s">
        <v>36</v>
      </c>
      <c r="I2566" s="13"/>
      <c r="J2566" s="32">
        <v>43376</v>
      </c>
      <c r="K2566" s="13" t="s">
        <v>48</v>
      </c>
      <c r="L2566" s="14">
        <v>50000</v>
      </c>
      <c r="M2566" s="14" t="s">
        <v>36</v>
      </c>
      <c r="N2566" s="14" t="s">
        <v>36</v>
      </c>
      <c r="O2566" s="76">
        <f>IF(R2566="No",L2566,IFERROR(IF(R2566="Yes",IF(L2566-(SUM(M2566:N2566))=0,"NA",L2566-(SUM(M2566:N2566)))),"NA"))</f>
        <v>50000</v>
      </c>
      <c r="P2566" s="13" t="s">
        <v>837</v>
      </c>
      <c r="Q2566" s="32">
        <v>54423</v>
      </c>
      <c r="R2566" s="13" t="s">
        <v>39</v>
      </c>
      <c r="S2566" s="15" t="s">
        <v>39</v>
      </c>
    </row>
    <row r="2567" spans="2:19">
      <c r="B2567" s="40" t="s">
        <v>6560</v>
      </c>
      <c r="C2567" s="48" t="s">
        <v>831</v>
      </c>
      <c r="D2567" s="48">
        <v>1031123</v>
      </c>
      <c r="E2567" s="32">
        <v>43411</v>
      </c>
      <c r="F2567" s="13" t="s">
        <v>41</v>
      </c>
      <c r="G2567" s="13" t="s">
        <v>35</v>
      </c>
      <c r="H2567" s="48" t="s">
        <v>36</v>
      </c>
      <c r="I2567" s="13"/>
      <c r="J2567" s="32">
        <v>43377</v>
      </c>
      <c r="K2567" s="13" t="s">
        <v>48</v>
      </c>
      <c r="L2567" s="14">
        <v>50000</v>
      </c>
      <c r="M2567" s="14" t="s">
        <v>36</v>
      </c>
      <c r="N2567" s="14" t="s">
        <v>36</v>
      </c>
      <c r="O2567" s="76">
        <f>IF(R2567="No",L2567,IFERROR(IF(R2567="Yes",IF(L2567-(SUM(M2567:N2567))=0,"NA",L2567-(SUM(M2567:N2567)))),"NA"))</f>
        <v>50000</v>
      </c>
      <c r="P2567" s="13" t="s">
        <v>832</v>
      </c>
      <c r="Q2567" s="32">
        <v>46006</v>
      </c>
      <c r="R2567" s="13" t="s">
        <v>39</v>
      </c>
      <c r="S2567" s="15" t="s">
        <v>39</v>
      </c>
    </row>
    <row r="2568" spans="2:19">
      <c r="B2568" s="40" t="s">
        <v>6393</v>
      </c>
      <c r="C2568" s="48" t="s">
        <v>830</v>
      </c>
      <c r="D2568" s="48">
        <v>4056975</v>
      </c>
      <c r="E2568" s="32">
        <v>43382</v>
      </c>
      <c r="F2568" s="13" t="s">
        <v>41</v>
      </c>
      <c r="G2568" s="13" t="s">
        <v>35</v>
      </c>
      <c r="H2568" s="48" t="s">
        <v>36</v>
      </c>
      <c r="I2568" s="13"/>
      <c r="J2568" s="32">
        <v>43382</v>
      </c>
      <c r="K2568" s="13" t="s">
        <v>48</v>
      </c>
      <c r="L2568" s="14">
        <v>350000</v>
      </c>
      <c r="M2568" s="14" t="s">
        <v>36</v>
      </c>
      <c r="N2568" s="14" t="s">
        <v>36</v>
      </c>
      <c r="O2568" s="76">
        <f>IF(R2568="No",L2568,IFERROR(IF(R2568="Yes",IF(L2568-(SUM(M2568:N2568))=0,"NA",L2568-(SUM(M2568:N2568)))),"NA"))</f>
        <v>350000</v>
      </c>
      <c r="P2568" s="13" t="s">
        <v>4487</v>
      </c>
      <c r="Q2568" s="32">
        <v>47041</v>
      </c>
      <c r="R2568" s="13" t="s">
        <v>39</v>
      </c>
      <c r="S2568" s="15" t="s">
        <v>39</v>
      </c>
    </row>
    <row r="2569" spans="2:19">
      <c r="B2569" s="40" t="s">
        <v>6513</v>
      </c>
      <c r="C2569" s="48" t="s">
        <v>5422</v>
      </c>
      <c r="D2569" s="48">
        <v>4056967</v>
      </c>
      <c r="E2569" s="32">
        <v>43403</v>
      </c>
      <c r="F2569" s="13" t="s">
        <v>41</v>
      </c>
      <c r="G2569" s="13" t="s">
        <v>35</v>
      </c>
      <c r="H2569" s="48" t="s">
        <v>36</v>
      </c>
      <c r="I2569" s="13"/>
      <c r="J2569" s="32">
        <v>43397</v>
      </c>
      <c r="K2569" s="13" t="s">
        <v>48</v>
      </c>
      <c r="L2569" s="14">
        <v>500000</v>
      </c>
      <c r="M2569" s="14" t="s">
        <v>36</v>
      </c>
      <c r="N2569" s="14" t="s">
        <v>36</v>
      </c>
      <c r="O2569" s="76">
        <f>IF(R2569="No",L2569,IFERROR(IF(R2569="Yes",IF(L2569-(SUM(M2569:N2569))=0,"NA",L2569-(SUM(M2569:N2569)))),"NA"))</f>
        <v>500000</v>
      </c>
      <c r="P2569" s="13" t="s">
        <v>5914</v>
      </c>
      <c r="Q2569" s="32">
        <v>54332</v>
      </c>
      <c r="R2569" s="13" t="s">
        <v>39</v>
      </c>
      <c r="S2569" s="15" t="s">
        <v>39</v>
      </c>
    </row>
    <row r="2570" spans="2:19">
      <c r="B2570" s="40" t="s">
        <v>32</v>
      </c>
      <c r="C2570" s="48" t="s">
        <v>829</v>
      </c>
      <c r="D2570" s="48">
        <v>4025308</v>
      </c>
      <c r="E2570" s="32">
        <v>43348</v>
      </c>
      <c r="F2570" s="13" t="s">
        <v>34</v>
      </c>
      <c r="G2570" s="13" t="s">
        <v>35</v>
      </c>
      <c r="H2570" s="48" t="s">
        <v>36</v>
      </c>
      <c r="I2570" s="13"/>
      <c r="J2570" s="32">
        <v>43399</v>
      </c>
      <c r="K2570" s="13" t="s">
        <v>37</v>
      </c>
      <c r="L2570" s="14" t="s">
        <v>36</v>
      </c>
      <c r="M2570" s="14" t="s">
        <v>36</v>
      </c>
      <c r="N2570" s="14" t="s">
        <v>36</v>
      </c>
      <c r="O2570" s="76" t="str">
        <f>IF(R2570="No",L2570,IFERROR(IF(R2570="Yes",IF(L2570-(SUM(M2570:N2570))=0,"NA",L2570-(SUM(M2570:N2570)))),"NA"))</f>
        <v>NA</v>
      </c>
      <c r="P2570" s="13" t="s">
        <v>74</v>
      </c>
      <c r="Q2570" s="32"/>
      <c r="R2570" s="13" t="s">
        <v>39</v>
      </c>
      <c r="S2570" s="15" t="s">
        <v>39</v>
      </c>
    </row>
    <row r="2571" spans="2:19">
      <c r="B2571" s="40" t="s">
        <v>6440</v>
      </c>
      <c r="C2571" s="48" t="s">
        <v>826</v>
      </c>
      <c r="D2571" s="48">
        <v>4057081</v>
      </c>
      <c r="E2571" s="32">
        <v>43402</v>
      </c>
      <c r="F2571" s="13" t="s">
        <v>41</v>
      </c>
      <c r="G2571" s="13" t="s">
        <v>35</v>
      </c>
      <c r="H2571" s="48" t="s">
        <v>36</v>
      </c>
      <c r="I2571" s="13"/>
      <c r="J2571" s="32">
        <v>43402</v>
      </c>
      <c r="K2571" s="13" t="s">
        <v>48</v>
      </c>
      <c r="L2571" s="14">
        <v>550000</v>
      </c>
      <c r="M2571" s="14" t="s">
        <v>36</v>
      </c>
      <c r="N2571" s="14" t="s">
        <v>36</v>
      </c>
      <c r="O2571" s="76">
        <f>IF(R2571="No",L2571,IFERROR(IF(R2571="Yes",IF(L2571-(SUM(M2571:N2571))=0,"NA",L2571-(SUM(M2571:N2571)))),"NA"))</f>
        <v>550000</v>
      </c>
      <c r="P2571" s="13" t="s">
        <v>4484</v>
      </c>
      <c r="Q2571" s="32">
        <v>54528</v>
      </c>
      <c r="R2571" s="13" t="s">
        <v>39</v>
      </c>
      <c r="S2571" s="15" t="s">
        <v>39</v>
      </c>
    </row>
    <row r="2572" spans="2:19">
      <c r="B2572" s="40" t="s">
        <v>6440</v>
      </c>
      <c r="C2572" s="48" t="s">
        <v>827</v>
      </c>
      <c r="D2572" s="48">
        <v>4057081</v>
      </c>
      <c r="E2572" s="32">
        <v>43402</v>
      </c>
      <c r="F2572" s="13" t="s">
        <v>41</v>
      </c>
      <c r="G2572" s="13" t="s">
        <v>35</v>
      </c>
      <c r="H2572" s="48" t="s">
        <v>36</v>
      </c>
      <c r="I2572" s="13"/>
      <c r="J2572" s="32">
        <v>43402</v>
      </c>
      <c r="K2572" s="13" t="s">
        <v>48</v>
      </c>
      <c r="L2572" s="14">
        <v>300000</v>
      </c>
      <c r="M2572" s="14" t="s">
        <v>36</v>
      </c>
      <c r="N2572" s="14" t="s">
        <v>36</v>
      </c>
      <c r="O2572" s="76">
        <f>IF(R2572="No",L2572,IFERROR(IF(R2572="Yes",IF(L2572-(SUM(M2572:N2572))=0,"NA",L2572-(SUM(M2572:N2572)))),"NA"))</f>
        <v>300000</v>
      </c>
      <c r="P2572" s="13" t="s">
        <v>4485</v>
      </c>
      <c r="Q2572" s="32">
        <v>47072</v>
      </c>
      <c r="R2572" s="13" t="s">
        <v>39</v>
      </c>
      <c r="S2572" s="15" t="s">
        <v>39</v>
      </c>
    </row>
    <row r="2573" spans="2:19">
      <c r="B2573" s="40" t="s">
        <v>6485</v>
      </c>
      <c r="C2573" s="48" t="s">
        <v>828</v>
      </c>
      <c r="D2573" s="48">
        <v>4057027</v>
      </c>
      <c r="E2573" s="32">
        <v>43402</v>
      </c>
      <c r="F2573" s="13" t="s">
        <v>41</v>
      </c>
      <c r="G2573" s="13" t="s">
        <v>35</v>
      </c>
      <c r="H2573" s="48" t="s">
        <v>36</v>
      </c>
      <c r="I2573" s="13"/>
      <c r="J2573" s="32">
        <v>43402</v>
      </c>
      <c r="K2573" s="13" t="s">
        <v>48</v>
      </c>
      <c r="L2573" s="14">
        <v>300000</v>
      </c>
      <c r="M2573" s="14" t="s">
        <v>36</v>
      </c>
      <c r="N2573" s="14" t="s">
        <v>36</v>
      </c>
      <c r="O2573" s="76">
        <f>IF(R2573="No",L2573,IFERROR(IF(R2573="Yes",IF(L2573-(SUM(M2573:N2573))=0,"NA",L2573-(SUM(M2573:N2573)))),"NA"))</f>
        <v>300000</v>
      </c>
      <c r="P2573" s="13" t="s">
        <v>4486</v>
      </c>
      <c r="Q2573" s="32">
        <v>54377</v>
      </c>
      <c r="R2573" s="13" t="s">
        <v>39</v>
      </c>
      <c r="S2573" s="15" t="s">
        <v>39</v>
      </c>
    </row>
    <row r="2574" spans="2:19">
      <c r="B2574" s="40" t="s">
        <v>6414</v>
      </c>
      <c r="C2574" s="48" t="s">
        <v>822</v>
      </c>
      <c r="D2574" s="48">
        <v>4427129</v>
      </c>
      <c r="E2574" s="32">
        <v>43405</v>
      </c>
      <c r="F2574" s="13" t="s">
        <v>41</v>
      </c>
      <c r="G2574" s="13" t="s">
        <v>35</v>
      </c>
      <c r="H2574" s="48" t="s">
        <v>36</v>
      </c>
      <c r="I2574" s="13"/>
      <c r="J2574" s="32">
        <v>43405</v>
      </c>
      <c r="K2574" s="13" t="s">
        <v>48</v>
      </c>
      <c r="L2574" s="14">
        <v>400000</v>
      </c>
      <c r="M2574" s="14" t="s">
        <v>36</v>
      </c>
      <c r="N2574" s="14" t="s">
        <v>36</v>
      </c>
      <c r="O2574" s="76">
        <f>IF(R2574="No",L2574,IFERROR(IF(R2574="Yes",IF(L2574-(SUM(M2574:N2574))=0,"NA",L2574-(SUM(M2574:N2574)))),"NA"))</f>
        <v>400000</v>
      </c>
      <c r="P2574" s="13" t="s">
        <v>4483</v>
      </c>
      <c r="Q2574" s="32">
        <v>54363</v>
      </c>
      <c r="R2574" s="13" t="s">
        <v>39</v>
      </c>
      <c r="S2574" s="15" t="s">
        <v>39</v>
      </c>
    </row>
    <row r="2575" spans="2:19">
      <c r="B2575" s="42" t="s">
        <v>4780</v>
      </c>
      <c r="C2575" s="50" t="s">
        <v>823</v>
      </c>
      <c r="D2575" s="59">
        <v>4024697</v>
      </c>
      <c r="E2575" s="33">
        <v>43465</v>
      </c>
      <c r="F2575" s="20" t="s">
        <v>41</v>
      </c>
      <c r="G2575" s="20" t="s">
        <v>35</v>
      </c>
      <c r="H2575" s="59" t="s">
        <v>36</v>
      </c>
      <c r="I2575" s="20"/>
      <c r="J2575" s="33">
        <v>43405</v>
      </c>
      <c r="K2575" s="20" t="s">
        <v>48</v>
      </c>
      <c r="L2575" s="22">
        <v>105000</v>
      </c>
      <c r="M2575" s="22" t="s">
        <v>36</v>
      </c>
      <c r="N2575" s="22" t="s">
        <v>36</v>
      </c>
      <c r="O2575" s="76">
        <f>IF(R2575="No",L2575,IFERROR(IF(R2575="Yes",IF(L2575-(SUM(M2575:N2575))=0,"NA",L2575-(SUM(M2575:N2575)))),"NA"))</f>
        <v>105000</v>
      </c>
      <c r="P2575" s="20" t="s">
        <v>4474</v>
      </c>
      <c r="Q2575" s="33">
        <v>54363</v>
      </c>
      <c r="R2575" s="20" t="s">
        <v>39</v>
      </c>
      <c r="S2575" s="24" t="s">
        <v>39</v>
      </c>
    </row>
    <row r="2576" spans="2:19">
      <c r="B2576" s="40" t="s">
        <v>6419</v>
      </c>
      <c r="C2576" s="48" t="s">
        <v>824</v>
      </c>
      <c r="D2576" s="48">
        <v>4044391</v>
      </c>
      <c r="E2576" s="32">
        <v>43273</v>
      </c>
      <c r="F2576" s="13" t="s">
        <v>41</v>
      </c>
      <c r="G2576" s="13" t="s">
        <v>35</v>
      </c>
      <c r="H2576" s="48" t="s">
        <v>36</v>
      </c>
      <c r="I2576" s="13"/>
      <c r="J2576" s="32">
        <v>43405</v>
      </c>
      <c r="K2576" s="13" t="s">
        <v>48</v>
      </c>
      <c r="L2576" s="14">
        <v>100000</v>
      </c>
      <c r="M2576" s="14" t="s">
        <v>36</v>
      </c>
      <c r="N2576" s="14" t="s">
        <v>36</v>
      </c>
      <c r="O2576" s="76">
        <f>IF(R2576="No",L2576,IFERROR(IF(R2576="Yes",IF(L2576-(SUM(M2576:N2576))=0,"NA",L2576-(SUM(M2576:N2576)))),"NA"))</f>
        <v>100000</v>
      </c>
      <c r="P2576" s="13" t="s">
        <v>825</v>
      </c>
      <c r="Q2576" s="32">
        <v>54363</v>
      </c>
      <c r="R2576" s="13" t="s">
        <v>39</v>
      </c>
      <c r="S2576" s="15" t="s">
        <v>39</v>
      </c>
    </row>
    <row r="2577" spans="2:19">
      <c r="B2577" s="40" t="s">
        <v>6516</v>
      </c>
      <c r="C2577" s="48" t="s">
        <v>821</v>
      </c>
      <c r="D2577" s="48">
        <v>4056983</v>
      </c>
      <c r="E2577" s="32">
        <v>43515</v>
      </c>
      <c r="F2577" s="13" t="s">
        <v>41</v>
      </c>
      <c r="G2577" s="13" t="s">
        <v>35</v>
      </c>
      <c r="H2577" s="48" t="s">
        <v>36</v>
      </c>
      <c r="I2577" s="13"/>
      <c r="J2577" s="32">
        <v>43406</v>
      </c>
      <c r="K2577" s="13" t="s">
        <v>48</v>
      </c>
      <c r="L2577" s="14">
        <v>300000</v>
      </c>
      <c r="M2577" s="14" t="s">
        <v>36</v>
      </c>
      <c r="N2577" s="14" t="s">
        <v>36</v>
      </c>
      <c r="O2577" s="76">
        <f>IF(R2577="No",L2577,IFERROR(IF(R2577="Yes",IF(L2577-(SUM(M2577:N2577))=0,"NA",L2577-(SUM(M2577:N2577)))),"NA"))</f>
        <v>300000</v>
      </c>
      <c r="P2577" s="13" t="s">
        <v>4470</v>
      </c>
      <c r="Q2577" s="32">
        <v>47802</v>
      </c>
      <c r="R2577" s="13" t="s">
        <v>39</v>
      </c>
      <c r="S2577" s="15" t="s">
        <v>39</v>
      </c>
    </row>
    <row r="2578" spans="2:19">
      <c r="B2578" s="40" t="s">
        <v>6474</v>
      </c>
      <c r="C2578" s="48" t="s">
        <v>818</v>
      </c>
      <c r="D2578" s="48">
        <v>4004320</v>
      </c>
      <c r="E2578" s="32">
        <v>43409</v>
      </c>
      <c r="F2578" s="13" t="s">
        <v>41</v>
      </c>
      <c r="G2578" s="13" t="s">
        <v>35</v>
      </c>
      <c r="H2578" s="48" t="s">
        <v>36</v>
      </c>
      <c r="I2578" s="13"/>
      <c r="J2578" s="32">
        <v>43409</v>
      </c>
      <c r="K2578" s="13" t="s">
        <v>48</v>
      </c>
      <c r="L2578" s="14">
        <v>650000</v>
      </c>
      <c r="M2578" s="14" t="s">
        <v>36</v>
      </c>
      <c r="N2578" s="14" t="s">
        <v>36</v>
      </c>
      <c r="O2578" s="76">
        <f>IF(R2578="No",L2578,IFERROR(IF(R2578="Yes",IF(L2578-(SUM(M2578:N2578))=0,"NA",L2578-(SUM(M2578:N2578)))),"NA"))</f>
        <v>650000</v>
      </c>
      <c r="P2578" s="13" t="s">
        <v>4872</v>
      </c>
      <c r="Q2578" s="32">
        <v>47072</v>
      </c>
      <c r="R2578" s="13" t="s">
        <v>39</v>
      </c>
      <c r="S2578" s="15" t="s">
        <v>39</v>
      </c>
    </row>
    <row r="2579" spans="2:19">
      <c r="B2579" s="40" t="s">
        <v>6447</v>
      </c>
      <c r="C2579" s="48" t="s">
        <v>819</v>
      </c>
      <c r="D2579" s="48">
        <v>4272394</v>
      </c>
      <c r="E2579" s="32">
        <v>43409</v>
      </c>
      <c r="F2579" s="13" t="s">
        <v>41</v>
      </c>
      <c r="G2579" s="13" t="s">
        <v>35</v>
      </c>
      <c r="H2579" s="48" t="s">
        <v>36</v>
      </c>
      <c r="I2579" s="13"/>
      <c r="J2579" s="32">
        <v>43409</v>
      </c>
      <c r="K2579" s="13" t="s">
        <v>48</v>
      </c>
      <c r="L2579" s="14">
        <v>500000</v>
      </c>
      <c r="M2579" s="14" t="s">
        <v>36</v>
      </c>
      <c r="N2579" s="14" t="s">
        <v>36</v>
      </c>
      <c r="O2579" s="76">
        <f>IF(R2579="No",L2579,IFERROR(IF(R2579="Yes",IF(L2579-(SUM(M2579:N2579))=0,"NA",L2579-(SUM(M2579:N2579)))),"NA"))</f>
        <v>500000</v>
      </c>
      <c r="P2579" s="13" t="s">
        <v>5912</v>
      </c>
      <c r="Q2579" s="32">
        <v>54497</v>
      </c>
      <c r="R2579" s="13" t="s">
        <v>39</v>
      </c>
      <c r="S2579" s="15" t="s">
        <v>39</v>
      </c>
    </row>
    <row r="2580" spans="2:19">
      <c r="B2580" s="40" t="s">
        <v>6474</v>
      </c>
      <c r="C2580" s="48" t="s">
        <v>820</v>
      </c>
      <c r="D2580" s="48">
        <v>4004320</v>
      </c>
      <c r="E2580" s="32">
        <v>43409</v>
      </c>
      <c r="F2580" s="13" t="s">
        <v>41</v>
      </c>
      <c r="G2580" s="13" t="s">
        <v>35</v>
      </c>
      <c r="H2580" s="48" t="s">
        <v>36</v>
      </c>
      <c r="I2580" s="13"/>
      <c r="J2580" s="32">
        <v>43409</v>
      </c>
      <c r="K2580" s="13" t="s">
        <v>48</v>
      </c>
      <c r="L2580" s="14">
        <v>350000</v>
      </c>
      <c r="M2580" s="14" t="s">
        <v>36</v>
      </c>
      <c r="N2580" s="14" t="s">
        <v>36</v>
      </c>
      <c r="O2580" s="76">
        <f>IF(R2580="No",L2580,IFERROR(IF(R2580="Yes",IF(L2580-(SUM(M2580:N2580))=0,"NA",L2580-(SUM(M2580:N2580)))),"NA"))</f>
        <v>350000</v>
      </c>
      <c r="P2580" s="13" t="s">
        <v>4873</v>
      </c>
      <c r="Q2580" s="32">
        <v>44696</v>
      </c>
      <c r="R2580" s="13" t="s">
        <v>39</v>
      </c>
      <c r="S2580" s="15" t="s">
        <v>39</v>
      </c>
    </row>
    <row r="2581" spans="2:19">
      <c r="B2581" s="40" t="s">
        <v>32</v>
      </c>
      <c r="C2581" s="48" t="s">
        <v>817</v>
      </c>
      <c r="D2581" s="48">
        <v>4025308</v>
      </c>
      <c r="E2581" s="32">
        <v>43411</v>
      </c>
      <c r="F2581" s="13" t="s">
        <v>34</v>
      </c>
      <c r="G2581" s="13" t="s">
        <v>35</v>
      </c>
      <c r="H2581" s="48" t="s">
        <v>36</v>
      </c>
      <c r="I2581" s="13"/>
      <c r="J2581" s="32">
        <v>43411</v>
      </c>
      <c r="K2581" s="13" t="s">
        <v>37</v>
      </c>
      <c r="L2581" s="14">
        <v>460000</v>
      </c>
      <c r="M2581" s="14">
        <v>400000</v>
      </c>
      <c r="N2581" s="14">
        <v>60000</v>
      </c>
      <c r="O2581" s="76" t="str">
        <f>IF(R2581="No",L2581,IFERROR(IF(R2581="Yes",IF(L2581-(SUM(M2581:N2581))=0,"NA",L2581-(SUM(M2581:N2581)))),"NA"))</f>
        <v>NA</v>
      </c>
      <c r="P2581" s="13" t="s">
        <v>74</v>
      </c>
      <c r="Q2581" s="32"/>
      <c r="R2581" s="13" t="s">
        <v>95</v>
      </c>
      <c r="S2581" s="15" t="s">
        <v>39</v>
      </c>
    </row>
    <row r="2582" spans="2:19">
      <c r="B2582" s="40" t="s">
        <v>6405</v>
      </c>
      <c r="C2582" s="48" t="s">
        <v>6273</v>
      </c>
      <c r="D2582" s="48">
        <v>4004298</v>
      </c>
      <c r="E2582" s="32">
        <v>43322</v>
      </c>
      <c r="F2582" s="13" t="s">
        <v>34</v>
      </c>
      <c r="G2582" s="13" t="s">
        <v>35</v>
      </c>
      <c r="H2582" s="48" t="s">
        <v>36</v>
      </c>
      <c r="I2582" s="13"/>
      <c r="J2582" s="32">
        <v>43411</v>
      </c>
      <c r="K2582" s="13" t="s">
        <v>37</v>
      </c>
      <c r="L2582" s="14">
        <v>108000</v>
      </c>
      <c r="M2582" s="14" t="s">
        <v>36</v>
      </c>
      <c r="N2582" s="14" t="s">
        <v>36</v>
      </c>
      <c r="O2582" s="76">
        <f>IF(R2582="No",L2582,IFERROR(IF(R2582="Yes",IF(L2582-(SUM(M2582:N2582))=0,"NA",L2582-(SUM(M2582:N2582)))),"NA"))</f>
        <v>108000</v>
      </c>
      <c r="P2582" s="13" t="s">
        <v>74</v>
      </c>
      <c r="Q2582" s="32"/>
      <c r="R2582" s="13" t="s">
        <v>39</v>
      </c>
      <c r="S2582" s="15" t="s">
        <v>39</v>
      </c>
    </row>
    <row r="2583" spans="2:19">
      <c r="B2583" s="40" t="s">
        <v>6391</v>
      </c>
      <c r="C2583" s="48" t="s">
        <v>816</v>
      </c>
      <c r="D2583" s="48">
        <v>4056997</v>
      </c>
      <c r="E2583" s="32">
        <v>43411</v>
      </c>
      <c r="F2583" s="13" t="s">
        <v>41</v>
      </c>
      <c r="G2583" s="13" t="s">
        <v>35</v>
      </c>
      <c r="H2583" s="48" t="s">
        <v>36</v>
      </c>
      <c r="I2583" s="13"/>
      <c r="J2583" s="32">
        <v>43412</v>
      </c>
      <c r="K2583" s="13" t="s">
        <v>48</v>
      </c>
      <c r="L2583" s="14">
        <v>99330</v>
      </c>
      <c r="M2583" s="14" t="s">
        <v>36</v>
      </c>
      <c r="N2583" s="14" t="s">
        <v>36</v>
      </c>
      <c r="O2583" s="76">
        <f>IF(R2583="No",L2583,IFERROR(IF(R2583="Yes",IF(L2583-(SUM(M2583:N2583))=0,"NA",L2583-(SUM(M2583:N2583)))),"NA"))</f>
        <v>99330</v>
      </c>
      <c r="P2583" s="13" t="s">
        <v>4482</v>
      </c>
      <c r="Q2583" s="32">
        <v>61681</v>
      </c>
      <c r="R2583" s="13" t="s">
        <v>39</v>
      </c>
      <c r="S2583" s="15" t="s">
        <v>39</v>
      </c>
    </row>
    <row r="2584" spans="2:19">
      <c r="B2584" s="40" t="s">
        <v>6450</v>
      </c>
      <c r="C2584" s="48" t="s">
        <v>815</v>
      </c>
      <c r="D2584" s="48">
        <v>4057041</v>
      </c>
      <c r="E2584" s="32">
        <v>43417</v>
      </c>
      <c r="F2584" s="13" t="s">
        <v>34</v>
      </c>
      <c r="G2584" s="13" t="s">
        <v>35</v>
      </c>
      <c r="H2584" s="48" t="s">
        <v>36</v>
      </c>
      <c r="I2584" s="13"/>
      <c r="J2584" s="32">
        <v>43418</v>
      </c>
      <c r="K2584" s="13" t="s">
        <v>37</v>
      </c>
      <c r="L2584" s="14">
        <v>1152944</v>
      </c>
      <c r="M2584" s="14">
        <v>1050000</v>
      </c>
      <c r="N2584" s="14">
        <v>102944</v>
      </c>
      <c r="O2584" s="76" t="str">
        <f>IF(R2584="No",L2584,IFERROR(IF(R2584="Yes",IF(L2584-(SUM(M2584:N2584))=0,"NA",L2584-(SUM(M2584:N2584)))),"NA"))</f>
        <v>NA</v>
      </c>
      <c r="P2584" s="13" t="s">
        <v>106</v>
      </c>
      <c r="Q2584" s="32"/>
      <c r="R2584" s="13" t="s">
        <v>95</v>
      </c>
      <c r="S2584" s="15" t="s">
        <v>39</v>
      </c>
    </row>
    <row r="2585" spans="2:19">
      <c r="B2585" s="40" t="s">
        <v>6502</v>
      </c>
      <c r="C2585" s="48" t="s">
        <v>813</v>
      </c>
      <c r="D2585" s="48">
        <v>4057113</v>
      </c>
      <c r="E2585" s="32">
        <v>43228</v>
      </c>
      <c r="F2585" s="13" t="s">
        <v>41</v>
      </c>
      <c r="G2585" s="13" t="s">
        <v>35</v>
      </c>
      <c r="H2585" s="48" t="s">
        <v>36</v>
      </c>
      <c r="I2585" s="13"/>
      <c r="J2585" s="32">
        <v>43419</v>
      </c>
      <c r="K2585" s="13" t="s">
        <v>48</v>
      </c>
      <c r="L2585" s="14">
        <v>50000</v>
      </c>
      <c r="M2585" s="14" t="s">
        <v>36</v>
      </c>
      <c r="N2585" s="14" t="s">
        <v>36</v>
      </c>
      <c r="O2585" s="76">
        <f>IF(R2585="No",L2585,IFERROR(IF(R2585="Yes",IF(L2585-(SUM(M2585:N2585))=0,"NA",L2585-(SUM(M2585:N2585)))),"NA"))</f>
        <v>50000</v>
      </c>
      <c r="P2585" s="13" t="s">
        <v>814</v>
      </c>
      <c r="Q2585" s="32">
        <v>50739</v>
      </c>
      <c r="R2585" s="13" t="s">
        <v>39</v>
      </c>
      <c r="S2585" s="15" t="s">
        <v>39</v>
      </c>
    </row>
    <row r="2586" spans="2:19">
      <c r="B2586" s="40" t="s">
        <v>404</v>
      </c>
      <c r="C2586" s="48" t="s">
        <v>811</v>
      </c>
      <c r="D2586" s="48">
        <v>3001167</v>
      </c>
      <c r="E2586" s="32">
        <v>43511</v>
      </c>
      <c r="F2586" s="13" t="s">
        <v>41</v>
      </c>
      <c r="G2586" s="13" t="s">
        <v>35</v>
      </c>
      <c r="H2586" s="48" t="s">
        <v>36</v>
      </c>
      <c r="I2586" s="13"/>
      <c r="J2586" s="32">
        <v>43419</v>
      </c>
      <c r="K2586" s="13" t="s">
        <v>48</v>
      </c>
      <c r="L2586" s="14">
        <v>50000</v>
      </c>
      <c r="M2586" s="14" t="s">
        <v>36</v>
      </c>
      <c r="N2586" s="14" t="s">
        <v>36</v>
      </c>
      <c r="O2586" s="76">
        <f>IF(R2586="No",L2586,IFERROR(IF(R2586="Yes",IF(L2586-(SUM(M2586:N2586))=0,"NA",L2586-(SUM(M2586:N2586)))),"NA"))</f>
        <v>50000</v>
      </c>
      <c r="P2586" s="13" t="s">
        <v>812</v>
      </c>
      <c r="Q2586" s="32">
        <v>54377</v>
      </c>
      <c r="R2586" s="13" t="s">
        <v>39</v>
      </c>
      <c r="S2586" s="15" t="s">
        <v>39</v>
      </c>
    </row>
    <row r="2587" spans="2:19">
      <c r="B2587" s="40" t="s">
        <v>6445</v>
      </c>
      <c r="C2587" s="48" t="s">
        <v>810</v>
      </c>
      <c r="D2587" s="48">
        <v>4004172</v>
      </c>
      <c r="E2587" s="32">
        <v>43313</v>
      </c>
      <c r="F2587" s="13" t="s">
        <v>34</v>
      </c>
      <c r="G2587" s="13" t="s">
        <v>35</v>
      </c>
      <c r="H2587" s="48" t="s">
        <v>36</v>
      </c>
      <c r="I2587" s="13"/>
      <c r="J2587" s="32">
        <v>43420</v>
      </c>
      <c r="K2587" s="13" t="s">
        <v>37</v>
      </c>
      <c r="L2587" s="14" t="s">
        <v>36</v>
      </c>
      <c r="M2587" s="14" t="s">
        <v>36</v>
      </c>
      <c r="N2587" s="14" t="s">
        <v>36</v>
      </c>
      <c r="O2587" s="76" t="str">
        <f>IF(R2587="No",L2587,IFERROR(IF(R2587="Yes",IF(L2587-(SUM(M2587:N2587))=0,"NA",L2587-(SUM(M2587:N2587)))),"NA"))</f>
        <v>NA</v>
      </c>
      <c r="P2587" s="13" t="s">
        <v>106</v>
      </c>
      <c r="Q2587" s="32"/>
      <c r="R2587" s="13" t="s">
        <v>95</v>
      </c>
      <c r="S2587" s="15" t="s">
        <v>39</v>
      </c>
    </row>
    <row r="2588" spans="2:19">
      <c r="B2588" s="40" t="s">
        <v>6401</v>
      </c>
      <c r="C2588" s="48" t="s">
        <v>809</v>
      </c>
      <c r="D2588" s="48">
        <v>4057106</v>
      </c>
      <c r="E2588" s="32">
        <v>43423</v>
      </c>
      <c r="F2588" s="13" t="s">
        <v>41</v>
      </c>
      <c r="G2588" s="13" t="s">
        <v>35</v>
      </c>
      <c r="H2588" s="48" t="s">
        <v>36</v>
      </c>
      <c r="I2588" s="13"/>
      <c r="J2588" s="32">
        <v>43423</v>
      </c>
      <c r="K2588" s="13" t="s">
        <v>48</v>
      </c>
      <c r="L2588" s="14">
        <v>400000</v>
      </c>
      <c r="M2588" s="14" t="s">
        <v>36</v>
      </c>
      <c r="N2588" s="14" t="s">
        <v>36</v>
      </c>
      <c r="O2588" s="76">
        <f>IF(R2588="No",L2588,IFERROR(IF(R2588="Yes",IF(L2588-(SUM(M2588:N2588))=0,"NA",L2588-(SUM(M2588:N2588)))),"NA"))</f>
        <v>400000</v>
      </c>
      <c r="P2588" s="13" t="s">
        <v>5087</v>
      </c>
      <c r="Q2588" s="32">
        <v>44521</v>
      </c>
      <c r="R2588" s="13" t="s">
        <v>39</v>
      </c>
      <c r="S2588" s="15" t="s">
        <v>39</v>
      </c>
    </row>
    <row r="2589" spans="2:19">
      <c r="B2589" s="40" t="s">
        <v>6445</v>
      </c>
      <c r="C2589" s="48" t="s">
        <v>808</v>
      </c>
      <c r="D2589" s="48">
        <v>4004172</v>
      </c>
      <c r="E2589" s="32">
        <v>43313</v>
      </c>
      <c r="F2589" s="13" t="s">
        <v>34</v>
      </c>
      <c r="G2589" s="13" t="s">
        <v>35</v>
      </c>
      <c r="H2589" s="48" t="s">
        <v>36</v>
      </c>
      <c r="I2589" s="13"/>
      <c r="J2589" s="32">
        <v>43424</v>
      </c>
      <c r="K2589" s="13" t="s">
        <v>37</v>
      </c>
      <c r="L2589" s="14" t="s">
        <v>36</v>
      </c>
      <c r="M2589" s="14" t="s">
        <v>36</v>
      </c>
      <c r="N2589" s="14" t="s">
        <v>36</v>
      </c>
      <c r="O2589" s="76" t="str">
        <f>IF(R2589="No",L2589,IFERROR(IF(R2589="Yes",IF(L2589-(SUM(M2589:N2589))=0,"NA",L2589-(SUM(M2589:N2589)))),"NA"))</f>
        <v>NA</v>
      </c>
      <c r="P2589" s="13" t="s">
        <v>106</v>
      </c>
      <c r="Q2589" s="32"/>
      <c r="R2589" s="13" t="s">
        <v>95</v>
      </c>
      <c r="S2589" s="15" t="s">
        <v>39</v>
      </c>
    </row>
    <row r="2590" spans="2:19">
      <c r="B2590" s="40" t="s">
        <v>6397</v>
      </c>
      <c r="C2590" s="48" t="s">
        <v>806</v>
      </c>
      <c r="D2590" s="48">
        <v>4057032</v>
      </c>
      <c r="E2590" s="32">
        <v>43430</v>
      </c>
      <c r="F2590" s="13" t="s">
        <v>41</v>
      </c>
      <c r="G2590" s="13" t="s">
        <v>35</v>
      </c>
      <c r="H2590" s="48" t="s">
        <v>36</v>
      </c>
      <c r="I2590" s="13"/>
      <c r="J2590" s="32">
        <v>43430</v>
      </c>
      <c r="K2590" s="13" t="s">
        <v>48</v>
      </c>
      <c r="L2590" s="14">
        <v>600000</v>
      </c>
      <c r="M2590" s="14" t="s">
        <v>36</v>
      </c>
      <c r="N2590" s="14" t="s">
        <v>36</v>
      </c>
      <c r="O2590" s="76">
        <f>IF(R2590="No",L2590,IFERROR(IF(R2590="Yes",IF(L2590-(SUM(M2590:N2590))=0,"NA",L2590-(SUM(M2590:N2590)))),"NA"))</f>
        <v>600000</v>
      </c>
      <c r="P2590" s="13" t="s">
        <v>4481</v>
      </c>
      <c r="Q2590" s="32">
        <v>54393</v>
      </c>
      <c r="R2590" s="13" t="s">
        <v>39</v>
      </c>
      <c r="S2590" s="15" t="s">
        <v>39</v>
      </c>
    </row>
    <row r="2591" spans="2:19">
      <c r="B2591" s="43" t="s">
        <v>6466</v>
      </c>
      <c r="C2591" s="51" t="s">
        <v>807</v>
      </c>
      <c r="D2591" s="60">
        <v>4057030</v>
      </c>
      <c r="E2591" s="35">
        <v>43357</v>
      </c>
      <c r="F2591" s="21" t="s">
        <v>41</v>
      </c>
      <c r="G2591" s="21" t="s">
        <v>35</v>
      </c>
      <c r="H2591" s="60" t="s">
        <v>36</v>
      </c>
      <c r="I2591" s="21"/>
      <c r="J2591" s="35">
        <v>43430</v>
      </c>
      <c r="K2591" s="21" t="s">
        <v>48</v>
      </c>
      <c r="L2591" s="23">
        <v>300000</v>
      </c>
      <c r="M2591" s="23" t="s">
        <v>36</v>
      </c>
      <c r="N2591" s="23" t="s">
        <v>36</v>
      </c>
      <c r="O2591" s="76">
        <f>IF(R2591="No",L2591,IFERROR(IF(R2591="Yes",IF(L2591-(SUM(M2591:N2591))=0,"NA",L2591-(SUM(M2591:N2591)))),"NA"))</f>
        <v>300000</v>
      </c>
      <c r="P2591" s="21" t="s">
        <v>4491</v>
      </c>
      <c r="Q2591" s="35">
        <v>54393</v>
      </c>
      <c r="R2591" s="21" t="s">
        <v>39</v>
      </c>
      <c r="S2591" s="25" t="s">
        <v>39</v>
      </c>
    </row>
    <row r="2592" spans="2:19">
      <c r="B2592" s="40" t="s">
        <v>6416</v>
      </c>
      <c r="C2592" s="48" t="s">
        <v>805</v>
      </c>
      <c r="D2592" s="48">
        <v>4884928</v>
      </c>
      <c r="E2592" s="32">
        <v>43430</v>
      </c>
      <c r="F2592" s="13" t="s">
        <v>34</v>
      </c>
      <c r="G2592" s="13" t="s">
        <v>35</v>
      </c>
      <c r="H2592" s="48" t="s">
        <v>36</v>
      </c>
      <c r="I2592" s="13"/>
      <c r="J2592" s="32">
        <v>43431</v>
      </c>
      <c r="K2592" s="13" t="s">
        <v>37</v>
      </c>
      <c r="L2592" s="14">
        <v>269158</v>
      </c>
      <c r="M2592" s="14" t="s">
        <v>36</v>
      </c>
      <c r="N2592" s="14" t="s">
        <v>36</v>
      </c>
      <c r="O2592" s="76">
        <f>IF(R2592="No",L2592,IFERROR(IF(R2592="Yes",IF(L2592-(SUM(M2592:N2592))=0,"NA",L2592-(SUM(M2592:N2592)))),"NA"))</f>
        <v>269158</v>
      </c>
      <c r="P2592" s="13" t="s">
        <v>38</v>
      </c>
      <c r="Q2592" s="32"/>
      <c r="R2592" s="13" t="s">
        <v>39</v>
      </c>
      <c r="S2592" s="15" t="s">
        <v>39</v>
      </c>
    </row>
    <row r="2593" spans="2:19">
      <c r="B2593" s="40" t="s">
        <v>6456</v>
      </c>
      <c r="C2593" s="48" t="s">
        <v>803</v>
      </c>
      <c r="D2593" s="48">
        <v>4057080</v>
      </c>
      <c r="E2593" s="32">
        <v>43431</v>
      </c>
      <c r="F2593" s="13" t="s">
        <v>41</v>
      </c>
      <c r="G2593" s="13" t="s">
        <v>35</v>
      </c>
      <c r="H2593" s="48" t="s">
        <v>36</v>
      </c>
      <c r="I2593" s="13"/>
      <c r="J2593" s="32">
        <v>43431</v>
      </c>
      <c r="K2593" s="13" t="s">
        <v>48</v>
      </c>
      <c r="L2593" s="14">
        <v>600000</v>
      </c>
      <c r="M2593" s="14" t="s">
        <v>36</v>
      </c>
      <c r="N2593" s="14" t="s">
        <v>36</v>
      </c>
      <c r="O2593" s="76">
        <f>IF(R2593="No",L2593,IFERROR(IF(R2593="Yes",IF(L2593-(SUM(M2593:N2593))=0,"NA",L2593-(SUM(M2593:N2593)))),"NA"))</f>
        <v>600000</v>
      </c>
      <c r="P2593" s="13" t="s">
        <v>4480</v>
      </c>
      <c r="Q2593" s="32">
        <v>54393</v>
      </c>
      <c r="R2593" s="13" t="s">
        <v>39</v>
      </c>
      <c r="S2593" s="15" t="s">
        <v>39</v>
      </c>
    </row>
    <row r="2594" spans="2:19">
      <c r="B2594" s="40" t="s">
        <v>6456</v>
      </c>
      <c r="C2594" s="48" t="s">
        <v>804</v>
      </c>
      <c r="D2594" s="48">
        <v>4057080</v>
      </c>
      <c r="E2594" s="32">
        <v>43431</v>
      </c>
      <c r="F2594" s="13" t="s">
        <v>41</v>
      </c>
      <c r="G2594" s="13" t="s">
        <v>35</v>
      </c>
      <c r="H2594" s="48" t="s">
        <v>36</v>
      </c>
      <c r="I2594" s="13"/>
      <c r="J2594" s="32">
        <v>43431</v>
      </c>
      <c r="K2594" s="13" t="s">
        <v>48</v>
      </c>
      <c r="L2594" s="14">
        <v>500000</v>
      </c>
      <c r="M2594" s="14" t="s">
        <v>36</v>
      </c>
      <c r="N2594" s="14" t="s">
        <v>36</v>
      </c>
      <c r="O2594" s="76">
        <f>IF(R2594="No",L2594,IFERROR(IF(R2594="Yes",IF(L2594-(SUM(M2594:N2594))=0,"NA",L2594-(SUM(M2594:N2594)))),"NA"))</f>
        <v>500000</v>
      </c>
      <c r="P2594" s="13" t="s">
        <v>4479</v>
      </c>
      <c r="Q2594" s="32">
        <v>47088</v>
      </c>
      <c r="R2594" s="13" t="s">
        <v>39</v>
      </c>
      <c r="S2594" s="15" t="s">
        <v>39</v>
      </c>
    </row>
    <row r="2595" spans="2:19">
      <c r="B2595" s="40" t="s">
        <v>6411</v>
      </c>
      <c r="C2595" s="48" t="s">
        <v>798</v>
      </c>
      <c r="D2595" s="48">
        <v>4057157</v>
      </c>
      <c r="E2595" s="32">
        <v>43432</v>
      </c>
      <c r="F2595" s="13" t="s">
        <v>34</v>
      </c>
      <c r="G2595" s="13" t="s">
        <v>35</v>
      </c>
      <c r="H2595" s="48" t="s">
        <v>36</v>
      </c>
      <c r="I2595" s="13"/>
      <c r="J2595" s="32">
        <v>43432</v>
      </c>
      <c r="K2595" s="13" t="s">
        <v>37</v>
      </c>
      <c r="L2595" s="14">
        <v>747500</v>
      </c>
      <c r="M2595" s="14">
        <v>150000</v>
      </c>
      <c r="N2595" s="14">
        <v>97500</v>
      </c>
      <c r="O2595" s="76">
        <f>IF(R2595="No",L2595,IFERROR(IF(R2595="Yes",IF(L2595-(SUM(M2595:N2595))=0,"NA",L2595-(SUM(M2595:N2595)))),"NA"))</f>
        <v>500000</v>
      </c>
      <c r="P2595" s="13" t="s">
        <v>106</v>
      </c>
      <c r="Q2595" s="32"/>
      <c r="R2595" s="13" t="s">
        <v>95</v>
      </c>
      <c r="S2595" s="15" t="s">
        <v>39</v>
      </c>
    </row>
    <row r="2596" spans="2:19">
      <c r="B2596" s="40" t="s">
        <v>126</v>
      </c>
      <c r="C2596" s="48" t="s">
        <v>800</v>
      </c>
      <c r="D2596" s="48">
        <v>4057051</v>
      </c>
      <c r="E2596" s="32">
        <v>43432</v>
      </c>
      <c r="F2596" s="13" t="s">
        <v>233</v>
      </c>
      <c r="G2596" s="13" t="s">
        <v>35</v>
      </c>
      <c r="H2596" s="48" t="s">
        <v>36</v>
      </c>
      <c r="I2596" s="13"/>
      <c r="J2596" s="32">
        <v>43432</v>
      </c>
      <c r="K2596" s="13" t="s">
        <v>234</v>
      </c>
      <c r="L2596" s="14">
        <v>500000</v>
      </c>
      <c r="M2596" s="14" t="s">
        <v>36</v>
      </c>
      <c r="N2596" s="14" t="s">
        <v>36</v>
      </c>
      <c r="O2596" s="76">
        <f>IF(R2596="No",L2596,IFERROR(IF(R2596="Yes",IF(L2596-(SUM(M2596:N2596))=0,"NA",L2596-(SUM(M2596:N2596)))),"NA"))</f>
        <v>500000</v>
      </c>
      <c r="P2596" s="13" t="s">
        <v>801</v>
      </c>
      <c r="Q2596" s="32"/>
      <c r="R2596" s="13" t="s">
        <v>39</v>
      </c>
      <c r="S2596" s="15" t="s">
        <v>39</v>
      </c>
    </row>
    <row r="2597" spans="2:19">
      <c r="B2597" s="40" t="s">
        <v>6399</v>
      </c>
      <c r="C2597" s="48" t="s">
        <v>799</v>
      </c>
      <c r="D2597" s="48">
        <v>4006321</v>
      </c>
      <c r="E2597" s="32">
        <v>43432</v>
      </c>
      <c r="F2597" s="13" t="s">
        <v>41</v>
      </c>
      <c r="G2597" s="13" t="s">
        <v>35</v>
      </c>
      <c r="H2597" s="48" t="s">
        <v>36</v>
      </c>
      <c r="I2597" s="13"/>
      <c r="J2597" s="32">
        <v>43432</v>
      </c>
      <c r="K2597" s="13" t="s">
        <v>48</v>
      </c>
      <c r="L2597" s="14">
        <v>600000</v>
      </c>
      <c r="M2597" s="14" t="s">
        <v>36</v>
      </c>
      <c r="N2597" s="14" t="s">
        <v>36</v>
      </c>
      <c r="O2597" s="76">
        <f>IF(R2597="No",L2597,IFERROR(IF(R2597="Yes",IF(L2597-(SUM(M2597:N2597))=0,"NA",L2597-(SUM(M2597:N2597)))),"NA"))</f>
        <v>600000</v>
      </c>
      <c r="P2597" s="13" t="s">
        <v>4478</v>
      </c>
      <c r="Q2597" s="32">
        <v>47088</v>
      </c>
      <c r="R2597" s="13" t="s">
        <v>39</v>
      </c>
      <c r="S2597" s="15" t="s">
        <v>39</v>
      </c>
    </row>
    <row r="2598" spans="2:19">
      <c r="B2598" s="40" t="s">
        <v>6399</v>
      </c>
      <c r="C2598" s="48" t="s">
        <v>802</v>
      </c>
      <c r="D2598" s="48">
        <v>4006321</v>
      </c>
      <c r="E2598" s="32">
        <v>43432</v>
      </c>
      <c r="F2598" s="13" t="s">
        <v>41</v>
      </c>
      <c r="G2598" s="13" t="s">
        <v>35</v>
      </c>
      <c r="H2598" s="48" t="s">
        <v>36</v>
      </c>
      <c r="I2598" s="13"/>
      <c r="J2598" s="32">
        <v>43432</v>
      </c>
      <c r="K2598" s="13" t="s">
        <v>48</v>
      </c>
      <c r="L2598" s="14">
        <v>400000</v>
      </c>
      <c r="M2598" s="14" t="s">
        <v>36</v>
      </c>
      <c r="N2598" s="14" t="s">
        <v>36</v>
      </c>
      <c r="O2598" s="76">
        <f>IF(R2598="No",L2598,IFERROR(IF(R2598="Yes",IF(L2598-(SUM(M2598:N2598))=0,"NA",L2598-(SUM(M2598:N2598)))),"NA"))</f>
        <v>400000</v>
      </c>
      <c r="P2598" s="13" t="s">
        <v>4477</v>
      </c>
      <c r="Q2598" s="32">
        <v>44531</v>
      </c>
      <c r="R2598" s="13" t="s">
        <v>39</v>
      </c>
      <c r="S2598" s="15" t="s">
        <v>39</v>
      </c>
    </row>
    <row r="2599" spans="2:19">
      <c r="B2599" s="40" t="s">
        <v>6562</v>
      </c>
      <c r="C2599" s="48" t="s">
        <v>793</v>
      </c>
      <c r="D2599" s="48">
        <v>7382369</v>
      </c>
      <c r="E2599" s="32">
        <v>43465</v>
      </c>
      <c r="F2599" s="13" t="s">
        <v>34</v>
      </c>
      <c r="G2599" s="13" t="s">
        <v>35</v>
      </c>
      <c r="H2599" s="48" t="s">
        <v>36</v>
      </c>
      <c r="I2599" s="13"/>
      <c r="J2599" s="32">
        <v>43434</v>
      </c>
      <c r="K2599" s="13" t="s">
        <v>37</v>
      </c>
      <c r="L2599" s="14" t="s">
        <v>36</v>
      </c>
      <c r="M2599" s="14" t="s">
        <v>36</v>
      </c>
      <c r="N2599" s="14" t="s">
        <v>36</v>
      </c>
      <c r="O2599" s="76" t="str">
        <f>IF(R2599="No",L2599,IFERROR(IF(R2599="Yes",IF(L2599-(SUM(M2599:N2599))=0,"NA",L2599-(SUM(M2599:N2599)))),"NA"))</f>
        <v>NA</v>
      </c>
      <c r="P2599" s="13" t="s">
        <v>5197</v>
      </c>
      <c r="Q2599" s="32"/>
      <c r="R2599" s="13" t="s">
        <v>39</v>
      </c>
      <c r="S2599" s="15" t="s">
        <v>39</v>
      </c>
    </row>
    <row r="2600" spans="2:19">
      <c r="B2600" s="40" t="s">
        <v>6541</v>
      </c>
      <c r="C2600" s="48" t="s">
        <v>794</v>
      </c>
      <c r="D2600" s="48">
        <v>4057135</v>
      </c>
      <c r="E2600" s="32">
        <v>43406</v>
      </c>
      <c r="F2600" s="13" t="s">
        <v>41</v>
      </c>
      <c r="G2600" s="13" t="s">
        <v>35</v>
      </c>
      <c r="H2600" s="48" t="s">
        <v>36</v>
      </c>
      <c r="I2600" s="13"/>
      <c r="J2600" s="32">
        <v>43434</v>
      </c>
      <c r="K2600" s="13" t="s">
        <v>48</v>
      </c>
      <c r="L2600" s="14">
        <v>150000</v>
      </c>
      <c r="M2600" s="14" t="s">
        <v>36</v>
      </c>
      <c r="N2600" s="14" t="s">
        <v>36</v>
      </c>
      <c r="O2600" s="76">
        <f>IF(R2600="No",L2600,IFERROR(IF(R2600="Yes",IF(L2600-(SUM(M2600:N2600))=0,"NA",L2600-(SUM(M2600:N2600)))),"NA"))</f>
        <v>150000</v>
      </c>
      <c r="P2600" s="13" t="s">
        <v>795</v>
      </c>
      <c r="Q2600" s="32">
        <v>47058</v>
      </c>
      <c r="R2600" s="13" t="s">
        <v>39</v>
      </c>
      <c r="S2600" s="15" t="s">
        <v>39</v>
      </c>
    </row>
    <row r="2601" spans="2:19">
      <c r="B2601" s="40" t="s">
        <v>6563</v>
      </c>
      <c r="C2601" s="48" t="s">
        <v>796</v>
      </c>
      <c r="D2601" s="48">
        <v>4057130</v>
      </c>
      <c r="E2601" s="32">
        <v>43406</v>
      </c>
      <c r="F2601" s="13" t="s">
        <v>41</v>
      </c>
      <c r="G2601" s="13" t="s">
        <v>35</v>
      </c>
      <c r="H2601" s="48" t="s">
        <v>36</v>
      </c>
      <c r="I2601" s="13"/>
      <c r="J2601" s="32">
        <v>43434</v>
      </c>
      <c r="K2601" s="13" t="s">
        <v>48</v>
      </c>
      <c r="L2601" s="14">
        <v>50000</v>
      </c>
      <c r="M2601" s="14" t="s">
        <v>36</v>
      </c>
      <c r="N2601" s="14" t="s">
        <v>36</v>
      </c>
      <c r="O2601" s="76">
        <f>IF(R2601="No",L2601,IFERROR(IF(R2601="Yes",IF(L2601-(SUM(M2601:N2601))=0,"NA",L2601-(SUM(M2601:N2601)))),"NA"))</f>
        <v>50000</v>
      </c>
      <c r="P2601" s="13" t="s">
        <v>797</v>
      </c>
      <c r="Q2601" s="32">
        <v>47058</v>
      </c>
      <c r="R2601" s="13" t="s">
        <v>39</v>
      </c>
      <c r="S2601" s="15" t="s">
        <v>39</v>
      </c>
    </row>
    <row r="2602" spans="2:19">
      <c r="B2602" s="40" t="s">
        <v>126</v>
      </c>
      <c r="C2602" s="48" t="s">
        <v>792</v>
      </c>
      <c r="D2602" s="48">
        <v>4057051</v>
      </c>
      <c r="E2602" s="32">
        <v>43405</v>
      </c>
      <c r="F2602" s="13" t="s">
        <v>34</v>
      </c>
      <c r="G2602" s="13" t="s">
        <v>35</v>
      </c>
      <c r="H2602" s="48" t="s">
        <v>36</v>
      </c>
      <c r="I2602" s="13"/>
      <c r="J2602" s="32">
        <v>43444</v>
      </c>
      <c r="K2602" s="13" t="s">
        <v>37</v>
      </c>
      <c r="L2602" s="14">
        <v>125000</v>
      </c>
      <c r="M2602" s="14">
        <v>125000</v>
      </c>
      <c r="N2602" s="14" t="s">
        <v>36</v>
      </c>
      <c r="O2602" s="76" t="str">
        <f>IF(R2602="No",L2602,IFERROR(IF(R2602="Yes",IF(L2602-(SUM(M2602:N2602))=0,"NA",L2602-(SUM(M2602:N2602)))),"NA"))</f>
        <v>NA</v>
      </c>
      <c r="P2602" s="13" t="s">
        <v>38</v>
      </c>
      <c r="Q2602" s="32"/>
      <c r="R2602" s="13" t="s">
        <v>95</v>
      </c>
      <c r="S2602" s="15" t="s">
        <v>39</v>
      </c>
    </row>
    <row r="2603" spans="2:19">
      <c r="B2603" s="40" t="s">
        <v>165</v>
      </c>
      <c r="C2603" s="48" t="s">
        <v>790</v>
      </c>
      <c r="D2603" s="48">
        <v>4057052</v>
      </c>
      <c r="E2603" s="32">
        <v>43444</v>
      </c>
      <c r="F2603" s="13" t="s">
        <v>41</v>
      </c>
      <c r="G2603" s="13" t="s">
        <v>35</v>
      </c>
      <c r="H2603" s="48" t="s">
        <v>36</v>
      </c>
      <c r="I2603" s="13"/>
      <c r="J2603" s="32">
        <v>43444</v>
      </c>
      <c r="K2603" s="13" t="s">
        <v>48</v>
      </c>
      <c r="L2603" s="14">
        <v>500000</v>
      </c>
      <c r="M2603" s="14" t="s">
        <v>36</v>
      </c>
      <c r="N2603" s="14" t="s">
        <v>36</v>
      </c>
      <c r="O2603" s="76">
        <f>IF(R2603="No",L2603,IFERROR(IF(R2603="Yes",IF(L2603-(SUM(M2603:N2603))=0,"NA",L2603-(SUM(M2603:N2603)))),"NA"))</f>
        <v>500000</v>
      </c>
      <c r="P2603" s="13" t="s">
        <v>4475</v>
      </c>
      <c r="Q2603" s="32">
        <v>47209</v>
      </c>
      <c r="R2603" s="13" t="s">
        <v>39</v>
      </c>
      <c r="S2603" s="15" t="s">
        <v>39</v>
      </c>
    </row>
    <row r="2604" spans="2:19">
      <c r="B2604" s="40" t="s">
        <v>165</v>
      </c>
      <c r="C2604" s="48" t="s">
        <v>791</v>
      </c>
      <c r="D2604" s="48">
        <v>4057052</v>
      </c>
      <c r="E2604" s="32">
        <v>43444</v>
      </c>
      <c r="F2604" s="13" t="s">
        <v>41</v>
      </c>
      <c r="G2604" s="13" t="s">
        <v>35</v>
      </c>
      <c r="H2604" s="48" t="s">
        <v>36</v>
      </c>
      <c r="I2604" s="13"/>
      <c r="J2604" s="32">
        <v>43444</v>
      </c>
      <c r="K2604" s="13" t="s">
        <v>48</v>
      </c>
      <c r="L2604" s="14">
        <v>400000</v>
      </c>
      <c r="M2604" s="14" t="s">
        <v>36</v>
      </c>
      <c r="N2604" s="14" t="s">
        <v>36</v>
      </c>
      <c r="O2604" s="76">
        <f>IF(R2604="No",L2604,IFERROR(IF(R2604="Yes",IF(L2604-(SUM(M2604:N2604))=0,"NA",L2604-(SUM(M2604:N2604)))),"NA"))</f>
        <v>400000</v>
      </c>
      <c r="P2604" s="13" t="s">
        <v>4476</v>
      </c>
      <c r="Q2604" s="32">
        <v>45261</v>
      </c>
      <c r="R2604" s="13" t="s">
        <v>39</v>
      </c>
      <c r="S2604" s="15" t="s">
        <v>39</v>
      </c>
    </row>
    <row r="2605" spans="2:19">
      <c r="B2605" s="40" t="s">
        <v>6402</v>
      </c>
      <c r="C2605" s="48" t="s">
        <v>788</v>
      </c>
      <c r="D2605" s="48">
        <v>4008616</v>
      </c>
      <c r="E2605" s="32">
        <v>43446</v>
      </c>
      <c r="F2605" s="13" t="s">
        <v>41</v>
      </c>
      <c r="G2605" s="13" t="s">
        <v>35</v>
      </c>
      <c r="H2605" s="48" t="s">
        <v>36</v>
      </c>
      <c r="I2605" s="13"/>
      <c r="J2605" s="32">
        <v>43446</v>
      </c>
      <c r="K2605" s="13" t="s">
        <v>48</v>
      </c>
      <c r="L2605" s="14">
        <v>55000</v>
      </c>
      <c r="M2605" s="14" t="s">
        <v>36</v>
      </c>
      <c r="N2605" s="14" t="s">
        <v>36</v>
      </c>
      <c r="O2605" s="76">
        <f>IF(R2605="No",L2605,IFERROR(IF(R2605="Yes",IF(L2605-(SUM(M2605:N2605))=0,"NA",L2605-(SUM(M2605:N2605)))),"NA"))</f>
        <v>55000</v>
      </c>
      <c r="P2605" s="13" t="s">
        <v>789</v>
      </c>
      <c r="Q2605" s="32">
        <v>50740</v>
      </c>
      <c r="R2605" s="13" t="s">
        <v>39</v>
      </c>
      <c r="S2605" s="15" t="s">
        <v>39</v>
      </c>
    </row>
    <row r="2606" spans="2:19">
      <c r="B2606" s="40" t="s">
        <v>6534</v>
      </c>
      <c r="C2606" s="48" t="s">
        <v>775</v>
      </c>
      <c r="D2606" s="48">
        <v>4057038</v>
      </c>
      <c r="E2606" s="32">
        <v>43447</v>
      </c>
      <c r="F2606" s="13" t="s">
        <v>34</v>
      </c>
      <c r="G2606" s="13" t="s">
        <v>35</v>
      </c>
      <c r="H2606" s="48" t="s">
        <v>36</v>
      </c>
      <c r="I2606" s="13"/>
      <c r="J2606" s="32">
        <v>43447</v>
      </c>
      <c r="K2606" s="13" t="s">
        <v>37</v>
      </c>
      <c r="L2606" s="14">
        <v>374900</v>
      </c>
      <c r="M2606" s="14" t="s">
        <v>36</v>
      </c>
      <c r="N2606" s="14" t="s">
        <v>36</v>
      </c>
      <c r="O2606" s="76">
        <f>IF(R2606="No",L2606,IFERROR(IF(R2606="Yes",IF(L2606-(SUM(M2606:N2606))=0,"NA",L2606-(SUM(M2606:N2606)))),"NA"))</f>
        <v>374900</v>
      </c>
      <c r="P2606" s="13" t="s">
        <v>74</v>
      </c>
      <c r="Q2606" s="32"/>
      <c r="R2606" s="13" t="s">
        <v>39</v>
      </c>
      <c r="S2606" s="15" t="s">
        <v>39</v>
      </c>
    </row>
    <row r="2607" spans="2:19">
      <c r="B2607" s="40" t="s">
        <v>6415</v>
      </c>
      <c r="C2607" s="48" t="s">
        <v>776</v>
      </c>
      <c r="D2607" s="48">
        <v>4057019</v>
      </c>
      <c r="E2607" s="32">
        <v>43511</v>
      </c>
      <c r="F2607" s="13" t="s">
        <v>41</v>
      </c>
      <c r="G2607" s="13" t="s">
        <v>35</v>
      </c>
      <c r="H2607" s="48" t="s">
        <v>36</v>
      </c>
      <c r="I2607" s="13"/>
      <c r="J2607" s="32">
        <v>43447</v>
      </c>
      <c r="K2607" s="13" t="s">
        <v>48</v>
      </c>
      <c r="L2607" s="14">
        <v>75000</v>
      </c>
      <c r="M2607" s="14" t="s">
        <v>36</v>
      </c>
      <c r="N2607" s="14" t="s">
        <v>36</v>
      </c>
      <c r="O2607" s="76">
        <f>IF(R2607="No",L2607,IFERROR(IF(R2607="Yes",IF(L2607-(SUM(M2607:N2607))=0,"NA",L2607-(SUM(M2607:N2607)))),"NA"))</f>
        <v>75000</v>
      </c>
      <c r="P2607" s="13" t="s">
        <v>777</v>
      </c>
      <c r="Q2607" s="32">
        <v>54405</v>
      </c>
      <c r="R2607" s="13" t="s">
        <v>39</v>
      </c>
      <c r="S2607" s="15" t="s">
        <v>39</v>
      </c>
    </row>
    <row r="2608" spans="2:19">
      <c r="B2608" s="40" t="s">
        <v>6533</v>
      </c>
      <c r="C2608" s="48" t="s">
        <v>778</v>
      </c>
      <c r="D2608" s="48">
        <v>4057066</v>
      </c>
      <c r="E2608" s="32">
        <v>43465</v>
      </c>
      <c r="F2608" s="13" t="s">
        <v>41</v>
      </c>
      <c r="G2608" s="13" t="s">
        <v>35</v>
      </c>
      <c r="H2608" s="48" t="s">
        <v>36</v>
      </c>
      <c r="I2608" s="13"/>
      <c r="J2608" s="32">
        <v>43447</v>
      </c>
      <c r="K2608" s="13" t="s">
        <v>48</v>
      </c>
      <c r="L2608" s="14">
        <v>45000</v>
      </c>
      <c r="M2608" s="14" t="s">
        <v>36</v>
      </c>
      <c r="N2608" s="14" t="s">
        <v>36</v>
      </c>
      <c r="O2608" s="76">
        <f>IF(R2608="No",L2608,IFERROR(IF(R2608="Yes",IF(L2608-(SUM(M2608:N2608))=0,"NA",L2608-(SUM(M2608:N2608)))),"NA"))</f>
        <v>45000</v>
      </c>
      <c r="P2608" s="13" t="s">
        <v>779</v>
      </c>
      <c r="Q2608" s="32">
        <v>48319</v>
      </c>
      <c r="R2608" s="13" t="s">
        <v>39</v>
      </c>
      <c r="S2608" s="15" t="s">
        <v>39</v>
      </c>
    </row>
    <row r="2609" spans="2:19">
      <c r="B2609" s="40" t="s">
        <v>6533</v>
      </c>
      <c r="C2609" s="48" t="s">
        <v>780</v>
      </c>
      <c r="D2609" s="48">
        <v>4057066</v>
      </c>
      <c r="E2609" s="32">
        <v>43465</v>
      </c>
      <c r="F2609" s="13" t="s">
        <v>41</v>
      </c>
      <c r="G2609" s="13" t="s">
        <v>35</v>
      </c>
      <c r="H2609" s="48" t="s">
        <v>36</v>
      </c>
      <c r="I2609" s="13"/>
      <c r="J2609" s="32">
        <v>43447</v>
      </c>
      <c r="K2609" s="13" t="s">
        <v>48</v>
      </c>
      <c r="L2609" s="14">
        <v>30500</v>
      </c>
      <c r="M2609" s="14" t="s">
        <v>36</v>
      </c>
      <c r="N2609" s="14" t="s">
        <v>36</v>
      </c>
      <c r="O2609" s="76">
        <f>IF(R2609="No",L2609,IFERROR(IF(R2609="Yes",IF(L2609-(SUM(M2609:N2609))=0,"NA",L2609-(SUM(M2609:N2609)))),"NA"))</f>
        <v>30500</v>
      </c>
      <c r="P2609" s="13" t="s">
        <v>781</v>
      </c>
      <c r="Q2609" s="32">
        <v>48319</v>
      </c>
      <c r="R2609" s="13" t="s">
        <v>39</v>
      </c>
      <c r="S2609" s="15" t="s">
        <v>39</v>
      </c>
    </row>
    <row r="2610" spans="2:19">
      <c r="B2610" s="40" t="s">
        <v>6561</v>
      </c>
      <c r="C2610" s="48" t="s">
        <v>782</v>
      </c>
      <c r="D2610" s="48">
        <v>4057089</v>
      </c>
      <c r="E2610" s="32">
        <v>43518</v>
      </c>
      <c r="F2610" s="13" t="s">
        <v>41</v>
      </c>
      <c r="G2610" s="13" t="s">
        <v>35</v>
      </c>
      <c r="H2610" s="48" t="s">
        <v>36</v>
      </c>
      <c r="I2610" s="13"/>
      <c r="J2610" s="32">
        <v>43447</v>
      </c>
      <c r="K2610" s="13" t="s">
        <v>48</v>
      </c>
      <c r="L2610" s="14">
        <v>21940</v>
      </c>
      <c r="M2610" s="14" t="s">
        <v>36</v>
      </c>
      <c r="N2610" s="14" t="s">
        <v>36</v>
      </c>
      <c r="O2610" s="76">
        <f>IF(R2610="No",L2610,IFERROR(IF(R2610="Yes",IF(L2610-(SUM(M2610:N2610))=0,"NA",L2610-(SUM(M2610:N2610)))),"NA"))</f>
        <v>21940</v>
      </c>
      <c r="P2610" s="13" t="s">
        <v>783</v>
      </c>
      <c r="Q2610" s="32">
        <v>46492</v>
      </c>
      <c r="R2610" s="13" t="s">
        <v>39</v>
      </c>
      <c r="S2610" s="15" t="s">
        <v>39</v>
      </c>
    </row>
    <row r="2611" spans="2:19">
      <c r="B2611" s="40" t="s">
        <v>6561</v>
      </c>
      <c r="C2611" s="48" t="s">
        <v>784</v>
      </c>
      <c r="D2611" s="48">
        <v>4057089</v>
      </c>
      <c r="E2611" s="32">
        <v>43465</v>
      </c>
      <c r="F2611" s="13" t="s">
        <v>41</v>
      </c>
      <c r="G2611" s="13" t="s">
        <v>35</v>
      </c>
      <c r="H2611" s="48" t="s">
        <v>36</v>
      </c>
      <c r="I2611" s="13"/>
      <c r="J2611" s="32">
        <v>43447</v>
      </c>
      <c r="K2611" s="13" t="s">
        <v>48</v>
      </c>
      <c r="L2611" s="14">
        <v>14500</v>
      </c>
      <c r="M2611" s="14" t="s">
        <v>36</v>
      </c>
      <c r="N2611" s="14" t="s">
        <v>36</v>
      </c>
      <c r="O2611" s="76">
        <f>IF(R2611="No",L2611,IFERROR(IF(R2611="Yes",IF(L2611-(SUM(M2611:N2611))=0,"NA",L2611-(SUM(M2611:N2611)))),"NA"))</f>
        <v>14500</v>
      </c>
      <c r="P2611" s="13" t="s">
        <v>785</v>
      </c>
      <c r="Q2611" s="32">
        <v>48319</v>
      </c>
      <c r="R2611" s="13" t="s">
        <v>39</v>
      </c>
      <c r="S2611" s="15" t="s">
        <v>39</v>
      </c>
    </row>
    <row r="2612" spans="2:19">
      <c r="B2612" s="40" t="s">
        <v>6561</v>
      </c>
      <c r="C2612" s="48" t="s">
        <v>786</v>
      </c>
      <c r="D2612" s="48">
        <v>4057089</v>
      </c>
      <c r="E2612" s="32">
        <v>43465</v>
      </c>
      <c r="F2612" s="13" t="s">
        <v>41</v>
      </c>
      <c r="G2612" s="13" t="s">
        <v>35</v>
      </c>
      <c r="H2612" s="48" t="s">
        <v>36</v>
      </c>
      <c r="I2612" s="13"/>
      <c r="J2612" s="32">
        <v>43447</v>
      </c>
      <c r="K2612" s="13" t="s">
        <v>48</v>
      </c>
      <c r="L2612" s="14">
        <v>10000</v>
      </c>
      <c r="M2612" s="14" t="s">
        <v>36</v>
      </c>
      <c r="N2612" s="14" t="s">
        <v>36</v>
      </c>
      <c r="O2612" s="76">
        <f>IF(R2612="No",L2612,IFERROR(IF(R2612="Yes",IF(L2612-(SUM(M2612:N2612))=0,"NA",L2612-(SUM(M2612:N2612)))),"NA"))</f>
        <v>10000</v>
      </c>
      <c r="P2612" s="13" t="s">
        <v>787</v>
      </c>
      <c r="Q2612" s="32">
        <v>48319</v>
      </c>
      <c r="R2612" s="13" t="s">
        <v>39</v>
      </c>
      <c r="S2612" s="15" t="s">
        <v>39</v>
      </c>
    </row>
    <row r="2613" spans="2:19">
      <c r="B2613" s="40" t="s">
        <v>6560</v>
      </c>
      <c r="C2613" s="48" t="s">
        <v>773</v>
      </c>
      <c r="D2613" s="48">
        <v>1031123</v>
      </c>
      <c r="E2613" s="32">
        <v>43411</v>
      </c>
      <c r="F2613" s="13" t="s">
        <v>41</v>
      </c>
      <c r="G2613" s="13" t="s">
        <v>35</v>
      </c>
      <c r="H2613" s="48" t="s">
        <v>36</v>
      </c>
      <c r="I2613" s="13"/>
      <c r="J2613" s="32">
        <v>43452</v>
      </c>
      <c r="K2613" s="13" t="s">
        <v>48</v>
      </c>
      <c r="L2613" s="14">
        <v>100000</v>
      </c>
      <c r="M2613" s="14" t="s">
        <v>36</v>
      </c>
      <c r="N2613" s="14" t="s">
        <v>36</v>
      </c>
      <c r="O2613" s="76">
        <f>IF(R2613="No",L2613,IFERROR(IF(R2613="Yes",IF(L2613-(SUM(M2613:N2613))=0,"NA",L2613-(SUM(M2613:N2613)))),"NA"))</f>
        <v>100000</v>
      </c>
      <c r="P2613" s="13" t="s">
        <v>774</v>
      </c>
      <c r="Q2613" s="32">
        <v>47102</v>
      </c>
      <c r="R2613" s="13" t="s">
        <v>39</v>
      </c>
      <c r="S2613" s="15" t="s">
        <v>39</v>
      </c>
    </row>
    <row r="2614" spans="2:19">
      <c r="B2614" s="40" t="s">
        <v>6421</v>
      </c>
      <c r="C2614" s="48" t="s">
        <v>761</v>
      </c>
      <c r="D2614" s="48">
        <v>4121470</v>
      </c>
      <c r="E2614" s="32">
        <v>43165</v>
      </c>
      <c r="F2614" s="13" t="s">
        <v>34</v>
      </c>
      <c r="G2614" s="13" t="s">
        <v>35</v>
      </c>
      <c r="H2614" s="48" t="s">
        <v>36</v>
      </c>
      <c r="I2614" s="13"/>
      <c r="J2614" s="32">
        <v>43465</v>
      </c>
      <c r="K2614" s="13" t="s">
        <v>37</v>
      </c>
      <c r="L2614" s="14" t="s">
        <v>36</v>
      </c>
      <c r="M2614" s="14" t="s">
        <v>36</v>
      </c>
      <c r="N2614" s="14" t="s">
        <v>36</v>
      </c>
      <c r="O2614" s="76" t="str">
        <f>IF(R2614="No",L2614,IFERROR(IF(R2614="Yes",IF(L2614-(SUM(M2614:N2614))=0,"NA",L2614-(SUM(M2614:N2614)))),"NA"))</f>
        <v>NA</v>
      </c>
      <c r="P2614" s="13" t="s">
        <v>74</v>
      </c>
      <c r="Q2614" s="32"/>
      <c r="R2614" s="13" t="s">
        <v>39</v>
      </c>
      <c r="S2614" s="15" t="s">
        <v>39</v>
      </c>
    </row>
    <row r="2615" spans="2:19">
      <c r="B2615" s="40" t="s">
        <v>6421</v>
      </c>
      <c r="C2615" s="48" t="s">
        <v>762</v>
      </c>
      <c r="D2615" s="48">
        <v>4121470</v>
      </c>
      <c r="E2615" s="32">
        <v>43165</v>
      </c>
      <c r="F2615" s="13" t="s">
        <v>34</v>
      </c>
      <c r="G2615" s="13" t="s">
        <v>35</v>
      </c>
      <c r="H2615" s="48" t="s">
        <v>36</v>
      </c>
      <c r="I2615" s="13"/>
      <c r="J2615" s="32">
        <v>43465</v>
      </c>
      <c r="K2615" s="13" t="s">
        <v>37</v>
      </c>
      <c r="L2615" s="14" t="s">
        <v>36</v>
      </c>
      <c r="M2615" s="14" t="s">
        <v>36</v>
      </c>
      <c r="N2615" s="14" t="s">
        <v>36</v>
      </c>
      <c r="O2615" s="76" t="str">
        <f>IF(R2615="No",L2615,IFERROR(IF(R2615="Yes",IF(L2615-(SUM(M2615:N2615))=0,"NA",L2615-(SUM(M2615:N2615)))),"NA"))</f>
        <v>NA</v>
      </c>
      <c r="P2615" s="13" t="s">
        <v>74</v>
      </c>
      <c r="Q2615" s="32"/>
      <c r="R2615" s="13" t="s">
        <v>39</v>
      </c>
      <c r="S2615" s="15" t="s">
        <v>39</v>
      </c>
    </row>
    <row r="2616" spans="2:19">
      <c r="B2616" s="40" t="s">
        <v>6431</v>
      </c>
      <c r="C2616" s="48" t="s">
        <v>764</v>
      </c>
      <c r="D2616" s="48">
        <v>4001616</v>
      </c>
      <c r="E2616" s="32">
        <v>43186</v>
      </c>
      <c r="F2616" s="13" t="s">
        <v>34</v>
      </c>
      <c r="G2616" s="13" t="s">
        <v>35</v>
      </c>
      <c r="H2616" s="48" t="s">
        <v>36</v>
      </c>
      <c r="I2616" s="13"/>
      <c r="J2616" s="32">
        <v>43465</v>
      </c>
      <c r="K2616" s="13" t="s">
        <v>37</v>
      </c>
      <c r="L2616" s="14">
        <v>743950</v>
      </c>
      <c r="M2616" s="14" t="s">
        <v>36</v>
      </c>
      <c r="N2616" s="14" t="s">
        <v>36</v>
      </c>
      <c r="O2616" s="76">
        <f>IF(R2616="No",L2616,IFERROR(IF(R2616="Yes",IF(L2616-(SUM(M2616:N2616))=0,"NA",L2616-(SUM(M2616:N2616)))),"NA"))</f>
        <v>743950</v>
      </c>
      <c r="P2616" s="13" t="s">
        <v>74</v>
      </c>
      <c r="Q2616" s="32"/>
      <c r="R2616" s="13" t="s">
        <v>39</v>
      </c>
      <c r="S2616" s="15" t="s">
        <v>39</v>
      </c>
    </row>
    <row r="2617" spans="2:19">
      <c r="B2617" s="40" t="s">
        <v>6431</v>
      </c>
      <c r="C2617" s="48" t="s">
        <v>763</v>
      </c>
      <c r="D2617" s="48">
        <v>4001616</v>
      </c>
      <c r="E2617" s="32">
        <v>43186</v>
      </c>
      <c r="F2617" s="13" t="s">
        <v>34</v>
      </c>
      <c r="G2617" s="13" t="s">
        <v>35</v>
      </c>
      <c r="H2617" s="48" t="s">
        <v>36</v>
      </c>
      <c r="I2617" s="13"/>
      <c r="J2617" s="32">
        <v>43465</v>
      </c>
      <c r="K2617" s="13" t="s">
        <v>37</v>
      </c>
      <c r="L2617" s="14">
        <v>743950</v>
      </c>
      <c r="M2617" s="14" t="s">
        <v>36</v>
      </c>
      <c r="N2617" s="14" t="s">
        <v>36</v>
      </c>
      <c r="O2617" s="76">
        <f>IF(R2617="No",L2617,IFERROR(IF(R2617="Yes",IF(L2617-(SUM(M2617:N2617))=0,"NA",L2617-(SUM(M2617:N2617)))),"NA"))</f>
        <v>743950</v>
      </c>
      <c r="P2617" s="13" t="s">
        <v>74</v>
      </c>
      <c r="Q2617" s="32"/>
      <c r="R2617" s="13" t="s">
        <v>39</v>
      </c>
      <c r="S2617" s="15" t="s">
        <v>39</v>
      </c>
    </row>
    <row r="2618" spans="2:19">
      <c r="B2618" s="40" t="s">
        <v>6431</v>
      </c>
      <c r="C2618" s="48" t="s">
        <v>765</v>
      </c>
      <c r="D2618" s="48">
        <v>4001616</v>
      </c>
      <c r="E2618" s="32">
        <v>43160</v>
      </c>
      <c r="F2618" s="13" t="s">
        <v>34</v>
      </c>
      <c r="G2618" s="13" t="s">
        <v>35</v>
      </c>
      <c r="H2618" s="48" t="s">
        <v>36</v>
      </c>
      <c r="I2618" s="13"/>
      <c r="J2618" s="32">
        <v>43465</v>
      </c>
      <c r="K2618" s="13" t="s">
        <v>37</v>
      </c>
      <c r="L2618" s="14">
        <v>199000</v>
      </c>
      <c r="M2618" s="14" t="s">
        <v>36</v>
      </c>
      <c r="N2618" s="14" t="s">
        <v>36</v>
      </c>
      <c r="O2618" s="76">
        <f>IF(R2618="No",L2618,IFERROR(IF(R2618="Yes",IF(L2618-(SUM(M2618:N2618))=0,"NA",L2618-(SUM(M2618:N2618)))),"NA"))</f>
        <v>199000</v>
      </c>
      <c r="P2618" s="13" t="s">
        <v>74</v>
      </c>
      <c r="Q2618" s="32"/>
      <c r="R2618" s="13" t="s">
        <v>39</v>
      </c>
      <c r="S2618" s="15" t="s">
        <v>39</v>
      </c>
    </row>
    <row r="2619" spans="2:19">
      <c r="B2619" s="40" t="s">
        <v>6421</v>
      </c>
      <c r="C2619" s="48" t="s">
        <v>766</v>
      </c>
      <c r="D2619" s="48">
        <v>4121470</v>
      </c>
      <c r="E2619" s="32">
        <v>43281</v>
      </c>
      <c r="F2619" s="13" t="s">
        <v>34</v>
      </c>
      <c r="G2619" s="13" t="s">
        <v>35</v>
      </c>
      <c r="H2619" s="48" t="s">
        <v>36</v>
      </c>
      <c r="I2619" s="13"/>
      <c r="J2619" s="32">
        <v>43465</v>
      </c>
      <c r="K2619" s="13" t="s">
        <v>37</v>
      </c>
      <c r="L2619" s="14">
        <v>102323</v>
      </c>
      <c r="M2619" s="14" t="s">
        <v>36</v>
      </c>
      <c r="N2619" s="14" t="s">
        <v>36</v>
      </c>
      <c r="O2619" s="76">
        <f>IF(R2619="No",L2619,IFERROR(IF(R2619="Yes",IF(L2619-(SUM(M2619:N2619))=0,"NA",L2619-(SUM(M2619:N2619)))),"NA"))</f>
        <v>102323</v>
      </c>
      <c r="P2619" s="13" t="s">
        <v>74</v>
      </c>
      <c r="Q2619" s="32"/>
      <c r="R2619" s="13" t="s">
        <v>39</v>
      </c>
      <c r="S2619" s="15" t="s">
        <v>39</v>
      </c>
    </row>
    <row r="2620" spans="2:19">
      <c r="B2620" s="40" t="s">
        <v>6421</v>
      </c>
      <c r="C2620" s="48" t="s">
        <v>767</v>
      </c>
      <c r="D2620" s="48">
        <v>4121470</v>
      </c>
      <c r="E2620" s="32">
        <v>43281</v>
      </c>
      <c r="F2620" s="13" t="s">
        <v>34</v>
      </c>
      <c r="G2620" s="13" t="s">
        <v>35</v>
      </c>
      <c r="H2620" s="48" t="s">
        <v>36</v>
      </c>
      <c r="I2620" s="13"/>
      <c r="J2620" s="32">
        <v>43465</v>
      </c>
      <c r="K2620" s="13" t="s">
        <v>37</v>
      </c>
      <c r="L2620" s="14">
        <v>96294</v>
      </c>
      <c r="M2620" s="14" t="s">
        <v>36</v>
      </c>
      <c r="N2620" s="14" t="s">
        <v>36</v>
      </c>
      <c r="O2620" s="76">
        <f>IF(R2620="No",L2620,IFERROR(IF(R2620="Yes",IF(L2620-(SUM(M2620:N2620))=0,"NA",L2620-(SUM(M2620:N2620)))),"NA"))</f>
        <v>96294</v>
      </c>
      <c r="P2620" s="13" t="s">
        <v>74</v>
      </c>
      <c r="Q2620" s="32"/>
      <c r="R2620" s="13" t="s">
        <v>39</v>
      </c>
      <c r="S2620" s="15" t="s">
        <v>39</v>
      </c>
    </row>
    <row r="2621" spans="2:19">
      <c r="B2621" s="40" t="s">
        <v>126</v>
      </c>
      <c r="C2621" s="48" t="s">
        <v>772</v>
      </c>
      <c r="D2621" s="48">
        <v>4057051</v>
      </c>
      <c r="E2621" s="32">
        <v>43405</v>
      </c>
      <c r="F2621" s="13" t="s">
        <v>34</v>
      </c>
      <c r="G2621" s="13" t="s">
        <v>35</v>
      </c>
      <c r="H2621" s="48" t="s">
        <v>36</v>
      </c>
      <c r="I2621" s="13"/>
      <c r="J2621" s="32">
        <v>43465</v>
      </c>
      <c r="K2621" s="13" t="s">
        <v>37</v>
      </c>
      <c r="L2621" s="14">
        <v>65620</v>
      </c>
      <c r="M2621" s="14" t="s">
        <v>36</v>
      </c>
      <c r="N2621" s="14" t="s">
        <v>36</v>
      </c>
      <c r="O2621" s="76">
        <f>IF(R2621="No",L2621,IFERROR(IF(R2621="Yes",IF(L2621-(SUM(M2621:N2621))=0,"NA",L2621-(SUM(M2621:N2621)))),"NA"))</f>
        <v>65620</v>
      </c>
      <c r="P2621" s="13" t="s">
        <v>38</v>
      </c>
      <c r="Q2621" s="32"/>
      <c r="R2621" s="13" t="s">
        <v>39</v>
      </c>
      <c r="S2621" s="15" t="s">
        <v>39</v>
      </c>
    </row>
    <row r="2622" spans="2:19">
      <c r="B2622" s="40" t="s">
        <v>6443</v>
      </c>
      <c r="C2622" s="48" t="s">
        <v>5433</v>
      </c>
      <c r="D2622" s="48">
        <v>4550347</v>
      </c>
      <c r="E2622" s="32">
        <v>43307</v>
      </c>
      <c r="F2622" s="13" t="s">
        <v>34</v>
      </c>
      <c r="G2622" s="13" t="s">
        <v>35</v>
      </c>
      <c r="H2622" s="48" t="s">
        <v>36</v>
      </c>
      <c r="I2622" s="13"/>
      <c r="J2622" s="32">
        <v>43465</v>
      </c>
      <c r="K2622" s="13" t="s">
        <v>37</v>
      </c>
      <c r="L2622" s="14">
        <v>4000</v>
      </c>
      <c r="M2622" s="14" t="s">
        <v>36</v>
      </c>
      <c r="N2622" s="14" t="s">
        <v>36</v>
      </c>
      <c r="O2622" s="76">
        <f>IF(R2622="No",L2622,IFERROR(IF(R2622="Yes",IF(L2622-(SUM(M2622:N2622))=0,"NA",L2622-(SUM(M2622:N2622)))),"NA"))</f>
        <v>4000</v>
      </c>
      <c r="P2622" s="13" t="s">
        <v>1864</v>
      </c>
      <c r="Q2622" s="32"/>
      <c r="R2622" s="13" t="s">
        <v>39</v>
      </c>
      <c r="S2622" s="15" t="s">
        <v>39</v>
      </c>
    </row>
    <row r="2623" spans="2:19">
      <c r="B2623" s="40" t="s">
        <v>6493</v>
      </c>
      <c r="C2623" s="48" t="s">
        <v>5497</v>
      </c>
      <c r="D2623" s="48">
        <v>4393379</v>
      </c>
      <c r="E2623" s="32">
        <v>42591</v>
      </c>
      <c r="F2623" s="13" t="s">
        <v>34</v>
      </c>
      <c r="G2623" s="13" t="s">
        <v>35</v>
      </c>
      <c r="H2623" s="48" t="s">
        <v>36</v>
      </c>
      <c r="I2623" s="13"/>
      <c r="J2623" s="32">
        <v>43465</v>
      </c>
      <c r="K2623" s="13" t="s">
        <v>37</v>
      </c>
      <c r="L2623" s="14">
        <v>2859</v>
      </c>
      <c r="M2623" s="14" t="s">
        <v>36</v>
      </c>
      <c r="N2623" s="14" t="s">
        <v>36</v>
      </c>
      <c r="O2623" s="76">
        <f>IF(R2623="No",L2623,IFERROR(IF(R2623="Yes",IF(L2623-(SUM(M2623:N2623))=0,"NA",L2623-(SUM(M2623:N2623)))),"NA"))</f>
        <v>2859</v>
      </c>
      <c r="P2623" s="13" t="s">
        <v>5839</v>
      </c>
      <c r="Q2623" s="32"/>
      <c r="R2623" s="13" t="s">
        <v>39</v>
      </c>
      <c r="S2623" s="15" t="s">
        <v>39</v>
      </c>
    </row>
    <row r="2624" spans="2:19">
      <c r="B2624" s="40" t="s">
        <v>6526</v>
      </c>
      <c r="C2624" s="48" t="s">
        <v>770</v>
      </c>
      <c r="D2624" s="48">
        <v>4072456</v>
      </c>
      <c r="E2624" s="32">
        <v>43465</v>
      </c>
      <c r="F2624" s="13" t="s">
        <v>41</v>
      </c>
      <c r="G2624" s="13" t="s">
        <v>35</v>
      </c>
      <c r="H2624" s="48" t="s">
        <v>36</v>
      </c>
      <c r="I2624" s="13"/>
      <c r="J2624" s="32">
        <v>43465</v>
      </c>
      <c r="K2624" s="13" t="s">
        <v>48</v>
      </c>
      <c r="L2624" s="14">
        <v>73250</v>
      </c>
      <c r="M2624" s="14" t="s">
        <v>36</v>
      </c>
      <c r="N2624" s="14" t="s">
        <v>36</v>
      </c>
      <c r="O2624" s="76">
        <f>IF(R2624="No",L2624,IFERROR(IF(R2624="Yes",IF(L2624-(SUM(M2624:N2624))=0,"NA",L2624-(SUM(M2624:N2624)))),"NA"))</f>
        <v>73250</v>
      </c>
      <c r="P2624" s="13" t="s">
        <v>771</v>
      </c>
      <c r="Q2624" s="32">
        <v>49553</v>
      </c>
      <c r="R2624" s="13" t="s">
        <v>39</v>
      </c>
      <c r="S2624" s="15" t="s">
        <v>39</v>
      </c>
    </row>
    <row r="2625" spans="2:19">
      <c r="B2625" s="40" t="s">
        <v>6526</v>
      </c>
      <c r="C2625" s="48" t="s">
        <v>768</v>
      </c>
      <c r="D2625" s="48">
        <v>4072456</v>
      </c>
      <c r="E2625" s="32">
        <v>43465</v>
      </c>
      <c r="F2625" s="13" t="s">
        <v>41</v>
      </c>
      <c r="G2625" s="13" t="s">
        <v>35</v>
      </c>
      <c r="H2625" s="48" t="s">
        <v>36</v>
      </c>
      <c r="I2625" s="13"/>
      <c r="J2625" s="32">
        <v>43465</v>
      </c>
      <c r="K2625" s="13" t="s">
        <v>48</v>
      </c>
      <c r="L2625" s="14">
        <v>73250</v>
      </c>
      <c r="M2625" s="14" t="s">
        <v>36</v>
      </c>
      <c r="N2625" s="14" t="s">
        <v>36</v>
      </c>
      <c r="O2625" s="76">
        <f>IF(R2625="No",L2625,IFERROR(IF(R2625="Yes",IF(L2625-(SUM(M2625:N2625))=0,"NA",L2625-(SUM(M2625:N2625)))),"NA"))</f>
        <v>73250</v>
      </c>
      <c r="P2625" s="13" t="s">
        <v>769</v>
      </c>
      <c r="Q2625" s="32">
        <v>49553</v>
      </c>
      <c r="R2625" s="13" t="s">
        <v>39</v>
      </c>
      <c r="S2625" s="15" t="s">
        <v>39</v>
      </c>
    </row>
    <row r="2626" spans="2:19">
      <c r="B2626" s="40" t="s">
        <v>6525</v>
      </c>
      <c r="C2626" s="48" t="s">
        <v>759</v>
      </c>
      <c r="D2626" s="48">
        <v>4057079</v>
      </c>
      <c r="E2626" s="32">
        <v>43468</v>
      </c>
      <c r="F2626" s="13" t="s">
        <v>41</v>
      </c>
      <c r="G2626" s="13" t="s">
        <v>35</v>
      </c>
      <c r="H2626" s="48" t="s">
        <v>36</v>
      </c>
      <c r="I2626" s="13"/>
      <c r="J2626" s="32">
        <v>43468</v>
      </c>
      <c r="K2626" s="13" t="s">
        <v>48</v>
      </c>
      <c r="L2626" s="14">
        <v>400000</v>
      </c>
      <c r="M2626" s="14" t="s">
        <v>36</v>
      </c>
      <c r="N2626" s="14" t="s">
        <v>36</v>
      </c>
      <c r="O2626" s="76">
        <f>IF(R2626="No",L2626,IFERROR(IF(R2626="Yes",IF(L2626-(SUM(M2626:N2626))=0,"NA",L2626-(SUM(M2626:N2626)))),"NA"))</f>
        <v>400000</v>
      </c>
      <c r="P2626" s="13" t="s">
        <v>5086</v>
      </c>
      <c r="Q2626" s="32">
        <v>47150</v>
      </c>
      <c r="R2626" s="13" t="s">
        <v>39</v>
      </c>
      <c r="S2626" s="15" t="s">
        <v>39</v>
      </c>
    </row>
    <row r="2627" spans="2:19">
      <c r="B2627" s="40" t="s">
        <v>6525</v>
      </c>
      <c r="C2627" s="48" t="s">
        <v>758</v>
      </c>
      <c r="D2627" s="48">
        <v>4057079</v>
      </c>
      <c r="E2627" s="32">
        <v>43468</v>
      </c>
      <c r="F2627" s="13" t="s">
        <v>41</v>
      </c>
      <c r="G2627" s="13" t="s">
        <v>35</v>
      </c>
      <c r="H2627" s="48" t="s">
        <v>36</v>
      </c>
      <c r="I2627" s="13"/>
      <c r="J2627" s="32">
        <v>43468</v>
      </c>
      <c r="K2627" s="13" t="s">
        <v>48</v>
      </c>
      <c r="L2627" s="14">
        <v>400000</v>
      </c>
      <c r="M2627" s="14" t="s">
        <v>36</v>
      </c>
      <c r="N2627" s="14" t="s">
        <v>36</v>
      </c>
      <c r="O2627" s="76">
        <f>IF(R2627="No",L2627,IFERROR(IF(R2627="Yes",IF(L2627-(SUM(M2627:N2627))=0,"NA",L2627-(SUM(M2627:N2627)))),"NA"))</f>
        <v>400000</v>
      </c>
      <c r="P2627" s="13" t="s">
        <v>5196</v>
      </c>
      <c r="Q2627" s="32">
        <v>54455</v>
      </c>
      <c r="R2627" s="13" t="s">
        <v>39</v>
      </c>
      <c r="S2627" s="15" t="s">
        <v>39</v>
      </c>
    </row>
    <row r="2628" spans="2:19">
      <c r="B2628" s="40" t="s">
        <v>6430</v>
      </c>
      <c r="C2628" s="48" t="s">
        <v>757</v>
      </c>
      <c r="D2628" s="48">
        <v>4199135</v>
      </c>
      <c r="E2628" s="32">
        <v>43468</v>
      </c>
      <c r="F2628" s="13" t="s">
        <v>41</v>
      </c>
      <c r="G2628" s="13" t="s">
        <v>35</v>
      </c>
      <c r="H2628" s="48" t="s">
        <v>36</v>
      </c>
      <c r="I2628" s="13"/>
      <c r="J2628" s="32">
        <v>43468</v>
      </c>
      <c r="K2628" s="13" t="s">
        <v>48</v>
      </c>
      <c r="L2628" s="14">
        <v>400000</v>
      </c>
      <c r="M2628" s="14" t="s">
        <v>36</v>
      </c>
      <c r="N2628" s="14" t="s">
        <v>36</v>
      </c>
      <c r="O2628" s="76">
        <f>IF(R2628="No",L2628,IFERROR(IF(R2628="Yes",IF(L2628-(SUM(M2628:N2628))=0,"NA",L2628-(SUM(M2628:N2628)))),"NA"))</f>
        <v>400000</v>
      </c>
      <c r="P2628" s="13" t="s">
        <v>4473</v>
      </c>
      <c r="Q2628" s="32">
        <v>50859</v>
      </c>
      <c r="R2628" s="13" t="s">
        <v>39</v>
      </c>
      <c r="S2628" s="15" t="s">
        <v>39</v>
      </c>
    </row>
    <row r="2629" spans="2:19">
      <c r="B2629" s="40" t="s">
        <v>6430</v>
      </c>
      <c r="C2629" s="48" t="s">
        <v>760</v>
      </c>
      <c r="D2629" s="48">
        <v>4199135</v>
      </c>
      <c r="E2629" s="32">
        <v>43468</v>
      </c>
      <c r="F2629" s="13" t="s">
        <v>41</v>
      </c>
      <c r="G2629" s="13" t="s">
        <v>35</v>
      </c>
      <c r="H2629" s="48" t="s">
        <v>36</v>
      </c>
      <c r="I2629" s="13"/>
      <c r="J2629" s="32">
        <v>43468</v>
      </c>
      <c r="K2629" s="13" t="s">
        <v>48</v>
      </c>
      <c r="L2629" s="14">
        <v>300000</v>
      </c>
      <c r="M2629" s="14" t="s">
        <v>36</v>
      </c>
      <c r="N2629" s="14" t="s">
        <v>36</v>
      </c>
      <c r="O2629" s="76">
        <f>IF(R2629="No",L2629,IFERROR(IF(R2629="Yes",IF(L2629-(SUM(M2629:N2629))=0,"NA",L2629-(SUM(M2629:N2629)))),"NA"))</f>
        <v>300000</v>
      </c>
      <c r="P2629" s="13" t="s">
        <v>4254</v>
      </c>
      <c r="Q2629" s="32">
        <v>47207</v>
      </c>
      <c r="R2629" s="13" t="s">
        <v>39</v>
      </c>
      <c r="S2629" s="15" t="s">
        <v>39</v>
      </c>
    </row>
    <row r="2630" spans="2:19">
      <c r="B2630" s="40" t="s">
        <v>6442</v>
      </c>
      <c r="C2630" s="48" t="s">
        <v>755</v>
      </c>
      <c r="D2630" s="48">
        <v>4057091</v>
      </c>
      <c r="E2630" s="32">
        <v>43472</v>
      </c>
      <c r="F2630" s="13" t="s">
        <v>41</v>
      </c>
      <c r="G2630" s="13" t="s">
        <v>35</v>
      </c>
      <c r="H2630" s="48" t="s">
        <v>36</v>
      </c>
      <c r="I2630" s="13"/>
      <c r="J2630" s="32">
        <v>43472</v>
      </c>
      <c r="K2630" s="13" t="s">
        <v>48</v>
      </c>
      <c r="L2630" s="14">
        <v>900000</v>
      </c>
      <c r="M2630" s="14" t="s">
        <v>36</v>
      </c>
      <c r="N2630" s="14" t="s">
        <v>36</v>
      </c>
      <c r="O2630" s="76">
        <f>IF(R2630="No",L2630,IFERROR(IF(R2630="Yes",IF(L2630-(SUM(M2630:N2630))=0,"NA",L2630-(SUM(M2630:N2630)))),"NA"))</f>
        <v>900000</v>
      </c>
      <c r="P2630" s="13" t="s">
        <v>5085</v>
      </c>
      <c r="Q2630" s="32">
        <v>54619</v>
      </c>
      <c r="R2630" s="13" t="s">
        <v>39</v>
      </c>
      <c r="S2630" s="15" t="s">
        <v>39</v>
      </c>
    </row>
    <row r="2631" spans="2:19">
      <c r="B2631" s="40" t="s">
        <v>6442</v>
      </c>
      <c r="C2631" s="48" t="s">
        <v>756</v>
      </c>
      <c r="D2631" s="48">
        <v>4057091</v>
      </c>
      <c r="E2631" s="32">
        <v>43472</v>
      </c>
      <c r="F2631" s="13" t="s">
        <v>41</v>
      </c>
      <c r="G2631" s="13" t="s">
        <v>35</v>
      </c>
      <c r="H2631" s="48" t="s">
        <v>36</v>
      </c>
      <c r="I2631" s="13"/>
      <c r="J2631" s="32">
        <v>43472</v>
      </c>
      <c r="K2631" s="13" t="s">
        <v>48</v>
      </c>
      <c r="L2631" s="14">
        <v>600000</v>
      </c>
      <c r="M2631" s="14" t="s">
        <v>36</v>
      </c>
      <c r="N2631" s="14" t="s">
        <v>36</v>
      </c>
      <c r="O2631" s="76">
        <f>IF(R2631="No",L2631,IFERROR(IF(R2631="Yes",IF(L2631-(SUM(M2631:N2631))=0,"NA",L2631-(SUM(M2631:N2631)))),"NA"))</f>
        <v>600000</v>
      </c>
      <c r="P2631" s="13" t="s">
        <v>4434</v>
      </c>
      <c r="Q2631" s="32">
        <v>47223</v>
      </c>
      <c r="R2631" s="13" t="s">
        <v>39</v>
      </c>
      <c r="S2631" s="15" t="s">
        <v>39</v>
      </c>
    </row>
    <row r="2632" spans="2:19">
      <c r="B2632" s="40" t="s">
        <v>6482</v>
      </c>
      <c r="C2632" s="48" t="s">
        <v>753</v>
      </c>
      <c r="D2632" s="48">
        <v>4057059</v>
      </c>
      <c r="E2632" s="32">
        <v>43475</v>
      </c>
      <c r="F2632" s="13" t="s">
        <v>41</v>
      </c>
      <c r="G2632" s="13" t="s">
        <v>35</v>
      </c>
      <c r="H2632" s="48" t="s">
        <v>36</v>
      </c>
      <c r="I2632" s="13"/>
      <c r="J2632" s="32">
        <v>43475</v>
      </c>
      <c r="K2632" s="13" t="s">
        <v>48</v>
      </c>
      <c r="L2632" s="14">
        <v>700000</v>
      </c>
      <c r="M2632" s="14" t="s">
        <v>36</v>
      </c>
      <c r="N2632" s="14" t="s">
        <v>36</v>
      </c>
      <c r="O2632" s="76">
        <f>IF(R2632="No",L2632,IFERROR(IF(R2632="Yes",IF(L2632-(SUM(M2632:N2632))=0,"NA",L2632-(SUM(M2632:N2632)))),"NA"))</f>
        <v>700000</v>
      </c>
      <c r="P2632" s="13" t="s">
        <v>5195</v>
      </c>
      <c r="Q2632" s="32">
        <v>54455</v>
      </c>
      <c r="R2632" s="13" t="s">
        <v>39</v>
      </c>
      <c r="S2632" s="15" t="s">
        <v>39</v>
      </c>
    </row>
    <row r="2633" spans="2:19">
      <c r="B2633" s="40" t="s">
        <v>6559</v>
      </c>
      <c r="C2633" s="48" t="s">
        <v>754</v>
      </c>
      <c r="D2633" s="48">
        <v>4057009</v>
      </c>
      <c r="E2633" s="32">
        <v>43515</v>
      </c>
      <c r="F2633" s="13" t="s">
        <v>41</v>
      </c>
      <c r="G2633" s="13" t="s">
        <v>35</v>
      </c>
      <c r="H2633" s="48" t="s">
        <v>36</v>
      </c>
      <c r="I2633" s="13"/>
      <c r="J2633" s="32">
        <v>43475</v>
      </c>
      <c r="K2633" s="13" t="s">
        <v>48</v>
      </c>
      <c r="L2633" s="14">
        <v>500000</v>
      </c>
      <c r="M2633" s="14" t="s">
        <v>36</v>
      </c>
      <c r="N2633" s="14" t="s">
        <v>36</v>
      </c>
      <c r="O2633" s="76">
        <f>IF(R2633="No",L2633,IFERROR(IF(R2633="Yes",IF(L2633-(SUM(M2633:N2633))=0,"NA",L2633-(SUM(M2633:N2633)))),"NA"))</f>
        <v>500000</v>
      </c>
      <c r="P2633" s="13" t="s">
        <v>5083</v>
      </c>
      <c r="Q2633" s="32">
        <v>47133</v>
      </c>
      <c r="R2633" s="13" t="s">
        <v>39</v>
      </c>
      <c r="S2633" s="15" t="s">
        <v>39</v>
      </c>
    </row>
    <row r="2634" spans="2:19">
      <c r="B2634" s="40" t="s">
        <v>6475</v>
      </c>
      <c r="C2634" s="48" t="s">
        <v>752</v>
      </c>
      <c r="D2634" s="48">
        <v>4057145</v>
      </c>
      <c r="E2634" s="32">
        <v>43207</v>
      </c>
      <c r="F2634" s="13" t="s">
        <v>34</v>
      </c>
      <c r="G2634" s="13" t="s">
        <v>35</v>
      </c>
      <c r="H2634" s="48" t="s">
        <v>36</v>
      </c>
      <c r="I2634" s="13"/>
      <c r="J2634" s="32">
        <v>43480</v>
      </c>
      <c r="K2634" s="13" t="s">
        <v>37</v>
      </c>
      <c r="L2634" s="14">
        <v>200000</v>
      </c>
      <c r="M2634" s="14" t="s">
        <v>36</v>
      </c>
      <c r="N2634" s="14" t="s">
        <v>36</v>
      </c>
      <c r="O2634" s="76">
        <f>IF(R2634="No",L2634,IFERROR(IF(R2634="Yes",IF(L2634-(SUM(M2634:N2634))=0,"NA",L2634-(SUM(M2634:N2634)))),"NA"))</f>
        <v>200000</v>
      </c>
      <c r="P2634" s="13" t="s">
        <v>38</v>
      </c>
      <c r="Q2634" s="32"/>
      <c r="R2634" s="13" t="s">
        <v>39</v>
      </c>
      <c r="S2634" s="15" t="s">
        <v>39</v>
      </c>
    </row>
    <row r="2635" spans="2:19">
      <c r="B2635" s="40" t="s">
        <v>6468</v>
      </c>
      <c r="C2635" s="48" t="s">
        <v>751</v>
      </c>
      <c r="D2635" s="48">
        <v>4834740</v>
      </c>
      <c r="E2635" s="32">
        <v>43487</v>
      </c>
      <c r="F2635" s="13" t="s">
        <v>41</v>
      </c>
      <c r="G2635" s="13" t="s">
        <v>35</v>
      </c>
      <c r="H2635" s="48" t="s">
        <v>36</v>
      </c>
      <c r="I2635" s="13"/>
      <c r="J2635" s="32">
        <v>43487</v>
      </c>
      <c r="K2635" s="13" t="s">
        <v>48</v>
      </c>
      <c r="L2635" s="14">
        <v>1300000</v>
      </c>
      <c r="M2635" s="14" t="s">
        <v>36</v>
      </c>
      <c r="N2635" s="14" t="s">
        <v>36</v>
      </c>
      <c r="O2635" s="76">
        <f>IF(R2635="No",L2635,IFERROR(IF(R2635="Yes",IF(L2635-(SUM(M2635:N2635))=0,"NA",L2635-(SUM(M2635:N2635)))),"NA"))</f>
        <v>1300000</v>
      </c>
      <c r="P2635" s="13" t="s">
        <v>4472</v>
      </c>
      <c r="Q2635" s="32">
        <v>46433</v>
      </c>
      <c r="R2635" s="13" t="s">
        <v>39</v>
      </c>
      <c r="S2635" s="15" t="s">
        <v>39</v>
      </c>
    </row>
    <row r="2636" spans="2:19">
      <c r="B2636" s="40" t="s">
        <v>6522</v>
      </c>
      <c r="C2636" s="48" t="s">
        <v>750</v>
      </c>
      <c r="D2636" s="48">
        <v>4061726</v>
      </c>
      <c r="E2636" s="32">
        <v>43493</v>
      </c>
      <c r="F2636" s="13" t="s">
        <v>41</v>
      </c>
      <c r="G2636" s="13" t="s">
        <v>35</v>
      </c>
      <c r="H2636" s="48" t="s">
        <v>36</v>
      </c>
      <c r="I2636" s="13"/>
      <c r="J2636" s="32">
        <v>43493</v>
      </c>
      <c r="K2636" s="13" t="s">
        <v>48</v>
      </c>
      <c r="L2636" s="14">
        <v>500000</v>
      </c>
      <c r="M2636" s="14" t="s">
        <v>36</v>
      </c>
      <c r="N2636" s="14" t="s">
        <v>36</v>
      </c>
      <c r="O2636" s="76">
        <f>IF(R2636="No",L2636,IFERROR(IF(R2636="Yes",IF(L2636-(SUM(M2636:N2636))=0,"NA",L2636-(SUM(M2636:N2636)))),"NA"))</f>
        <v>500000</v>
      </c>
      <c r="P2636" s="13" t="s">
        <v>4471</v>
      </c>
      <c r="Q2636" s="32">
        <v>47239</v>
      </c>
      <c r="R2636" s="13" t="s">
        <v>39</v>
      </c>
      <c r="S2636" s="15" t="s">
        <v>39</v>
      </c>
    </row>
    <row r="2637" spans="2:19">
      <c r="B2637" s="40" t="s">
        <v>6558</v>
      </c>
      <c r="C2637" s="48" t="s">
        <v>5420</v>
      </c>
      <c r="D2637" s="48">
        <v>4058449</v>
      </c>
      <c r="E2637" s="32">
        <v>43496</v>
      </c>
      <c r="F2637" s="13" t="s">
        <v>41</v>
      </c>
      <c r="G2637" s="13" t="s">
        <v>35</v>
      </c>
      <c r="H2637" s="48" t="s">
        <v>36</v>
      </c>
      <c r="I2637" s="13"/>
      <c r="J2637" s="32">
        <v>43496</v>
      </c>
      <c r="K2637" s="13" t="s">
        <v>48</v>
      </c>
      <c r="L2637" s="14">
        <v>55190</v>
      </c>
      <c r="M2637" s="14" t="s">
        <v>36</v>
      </c>
      <c r="N2637" s="14" t="s">
        <v>36</v>
      </c>
      <c r="O2637" s="76">
        <f>IF(R2637="No",L2637,IFERROR(IF(R2637="Yes",IF(L2637-(SUM(M2637:N2637))=0,"NA",L2637-(SUM(M2637:N2637)))),"NA"))</f>
        <v>55190</v>
      </c>
      <c r="P2637" s="13" t="s">
        <v>5911</v>
      </c>
      <c r="Q2637" s="32"/>
      <c r="R2637" s="13" t="s">
        <v>39</v>
      </c>
      <c r="S2637" s="15" t="s">
        <v>39</v>
      </c>
    </row>
    <row r="2638" spans="2:19">
      <c r="B2638" s="40" t="s">
        <v>6445</v>
      </c>
      <c r="C2638" s="48" t="s">
        <v>748</v>
      </c>
      <c r="D2638" s="48">
        <v>4004172</v>
      </c>
      <c r="E2638" s="32">
        <v>43502</v>
      </c>
      <c r="F2638" s="13" t="s">
        <v>41</v>
      </c>
      <c r="G2638" s="13" t="s">
        <v>35</v>
      </c>
      <c r="H2638" s="48" t="s">
        <v>36</v>
      </c>
      <c r="I2638" s="13"/>
      <c r="J2638" s="32">
        <v>43502</v>
      </c>
      <c r="K2638" s="13" t="s">
        <v>46</v>
      </c>
      <c r="L2638" s="14">
        <v>630000</v>
      </c>
      <c r="M2638" s="14" t="s">
        <v>36</v>
      </c>
      <c r="N2638" s="14" t="s">
        <v>36</v>
      </c>
      <c r="O2638" s="76">
        <f>IF(R2638="No",L2638,IFERROR(IF(R2638="Yes",IF(L2638-(SUM(M2638:N2638))=0,"NA",L2638-(SUM(M2638:N2638)))),"NA"))</f>
        <v>630000</v>
      </c>
      <c r="P2638" s="13" t="s">
        <v>749</v>
      </c>
      <c r="Q2638" s="32">
        <v>65440</v>
      </c>
      <c r="R2638" s="13" t="s">
        <v>39</v>
      </c>
      <c r="S2638" s="15" t="s">
        <v>39</v>
      </c>
    </row>
    <row r="2639" spans="2:19">
      <c r="B2639" s="40" t="s">
        <v>6453</v>
      </c>
      <c r="C2639" s="48" t="s">
        <v>747</v>
      </c>
      <c r="D2639" s="48">
        <v>4057004</v>
      </c>
      <c r="E2639" s="32">
        <v>43515</v>
      </c>
      <c r="F2639" s="13" t="s">
        <v>41</v>
      </c>
      <c r="G2639" s="13" t="s">
        <v>35</v>
      </c>
      <c r="H2639" s="48" t="s">
        <v>36</v>
      </c>
      <c r="I2639" s="13"/>
      <c r="J2639" s="32">
        <v>43504</v>
      </c>
      <c r="K2639" s="13" t="s">
        <v>48</v>
      </c>
      <c r="L2639" s="14">
        <v>400000</v>
      </c>
      <c r="M2639" s="14" t="s">
        <v>36</v>
      </c>
      <c r="N2639" s="14" t="s">
        <v>36</v>
      </c>
      <c r="O2639" s="76">
        <f>IF(R2639="No",L2639,IFERROR(IF(R2639="Yes",IF(L2639-(SUM(M2639:N2639))=0,"NA",L2639-(SUM(M2639:N2639)))),"NA"))</f>
        <v>400000</v>
      </c>
      <c r="P2639" s="13" t="s">
        <v>5084</v>
      </c>
      <c r="Q2639" s="32">
        <v>46037</v>
      </c>
      <c r="R2639" s="13" t="s">
        <v>39</v>
      </c>
      <c r="S2639" s="15" t="s">
        <v>39</v>
      </c>
    </row>
    <row r="2640" spans="2:19">
      <c r="B2640" s="40" t="s">
        <v>6477</v>
      </c>
      <c r="C2640" s="48" t="s">
        <v>745</v>
      </c>
      <c r="D2640" s="48">
        <v>4057083</v>
      </c>
      <c r="E2640" s="32">
        <v>43507</v>
      </c>
      <c r="F2640" s="13" t="s">
        <v>41</v>
      </c>
      <c r="G2640" s="13" t="s">
        <v>35</v>
      </c>
      <c r="H2640" s="48" t="s">
        <v>36</v>
      </c>
      <c r="I2640" s="13"/>
      <c r="J2640" s="32">
        <v>43507</v>
      </c>
      <c r="K2640" s="13" t="s">
        <v>48</v>
      </c>
      <c r="L2640" s="14">
        <v>650000</v>
      </c>
      <c r="M2640" s="14" t="s">
        <v>36</v>
      </c>
      <c r="N2640" s="14" t="s">
        <v>36</v>
      </c>
      <c r="O2640" s="76">
        <f>IF(R2640="No",L2640,IFERROR(IF(R2640="Yes",IF(L2640-(SUM(M2640:N2640))=0,"NA",L2640-(SUM(M2640:N2640)))),"NA"))</f>
        <v>650000</v>
      </c>
      <c r="P2640" s="13" t="s">
        <v>5194</v>
      </c>
      <c r="Q2640" s="32">
        <v>54483</v>
      </c>
      <c r="R2640" s="13" t="s">
        <v>39</v>
      </c>
      <c r="S2640" s="15" t="s">
        <v>39</v>
      </c>
    </row>
    <row r="2641" spans="2:19">
      <c r="B2641" s="40" t="s">
        <v>6436</v>
      </c>
      <c r="C2641" s="48" t="s">
        <v>746</v>
      </c>
      <c r="D2641" s="48">
        <v>4000672</v>
      </c>
      <c r="E2641" s="32">
        <v>43507</v>
      </c>
      <c r="F2641" s="13" t="s">
        <v>41</v>
      </c>
      <c r="G2641" s="13" t="s">
        <v>35</v>
      </c>
      <c r="H2641" s="48" t="s">
        <v>36</v>
      </c>
      <c r="I2641" s="13"/>
      <c r="J2641" s="32">
        <v>43507</v>
      </c>
      <c r="K2641" s="13" t="s">
        <v>48</v>
      </c>
      <c r="L2641" s="14">
        <v>400000</v>
      </c>
      <c r="M2641" s="14" t="s">
        <v>36</v>
      </c>
      <c r="N2641" s="14" t="s">
        <v>36</v>
      </c>
      <c r="O2641" s="76">
        <f>IF(R2641="No",L2641,IFERROR(IF(R2641="Yes",IF(L2641-(SUM(M2641:N2641))=0,"NA",L2641-(SUM(M2641:N2641)))),"NA"))</f>
        <v>400000</v>
      </c>
      <c r="P2641" s="13" t="s">
        <v>5910</v>
      </c>
      <c r="Q2641" s="32">
        <v>54483</v>
      </c>
      <c r="R2641" s="13" t="s">
        <v>39</v>
      </c>
      <c r="S2641" s="15" t="s">
        <v>39</v>
      </c>
    </row>
    <row r="2642" spans="2:19">
      <c r="B2642" s="40" t="s">
        <v>6445</v>
      </c>
      <c r="C2642" s="48" t="s">
        <v>743</v>
      </c>
      <c r="D2642" s="48">
        <v>4004172</v>
      </c>
      <c r="E2642" s="32">
        <v>43313</v>
      </c>
      <c r="F2642" s="13" t="s">
        <v>34</v>
      </c>
      <c r="G2642" s="13" t="s">
        <v>35</v>
      </c>
      <c r="H2642" s="48" t="s">
        <v>36</v>
      </c>
      <c r="I2642" s="13"/>
      <c r="J2642" s="32">
        <v>43517</v>
      </c>
      <c r="K2642" s="13" t="s">
        <v>37</v>
      </c>
      <c r="L2642" s="14" t="s">
        <v>36</v>
      </c>
      <c r="M2642" s="14" t="s">
        <v>36</v>
      </c>
      <c r="N2642" s="14" t="s">
        <v>36</v>
      </c>
      <c r="O2642" s="76" t="str">
        <f>IF(R2642="No",L2642,IFERROR(IF(R2642="Yes",IF(L2642-(SUM(M2642:N2642))=0,"NA",L2642-(SUM(M2642:N2642)))),"NA"))</f>
        <v>NA</v>
      </c>
      <c r="P2642" s="13" t="s">
        <v>106</v>
      </c>
      <c r="Q2642" s="32"/>
      <c r="R2642" s="13" t="s">
        <v>95</v>
      </c>
      <c r="S2642" s="15" t="s">
        <v>39</v>
      </c>
    </row>
    <row r="2643" spans="2:19">
      <c r="B2643" s="40" t="s">
        <v>6391</v>
      </c>
      <c r="C2643" s="48" t="s">
        <v>744</v>
      </c>
      <c r="D2643" s="48">
        <v>4056997</v>
      </c>
      <c r="E2643" s="32">
        <v>43517</v>
      </c>
      <c r="F2643" s="13" t="s">
        <v>41</v>
      </c>
      <c r="G2643" s="13" t="s">
        <v>35</v>
      </c>
      <c r="H2643" s="48" t="s">
        <v>36</v>
      </c>
      <c r="I2643" s="13"/>
      <c r="J2643" s="32">
        <v>43517</v>
      </c>
      <c r="K2643" s="13" t="s">
        <v>48</v>
      </c>
      <c r="L2643" s="14">
        <v>600000</v>
      </c>
      <c r="M2643" s="14" t="s">
        <v>36</v>
      </c>
      <c r="N2643" s="14" t="s">
        <v>36</v>
      </c>
      <c r="O2643" s="76">
        <f>IF(R2643="No",L2643,IFERROR(IF(R2643="Yes",IF(L2643-(SUM(M2643:N2643))=0,"NA",L2643-(SUM(M2643:N2643)))),"NA"))</f>
        <v>600000</v>
      </c>
      <c r="P2643" s="13" t="s">
        <v>5082</v>
      </c>
      <c r="Q2643" s="32">
        <v>54483</v>
      </c>
      <c r="R2643" s="13" t="s">
        <v>39</v>
      </c>
      <c r="S2643" s="15" t="s">
        <v>39</v>
      </c>
    </row>
    <row r="2644" spans="2:19">
      <c r="B2644" s="40" t="s">
        <v>6410</v>
      </c>
      <c r="C2644" s="48" t="s">
        <v>5419</v>
      </c>
      <c r="D2644" s="48">
        <v>4065678</v>
      </c>
      <c r="E2644" s="32">
        <v>43518</v>
      </c>
      <c r="F2644" s="13" t="s">
        <v>41</v>
      </c>
      <c r="G2644" s="13" t="s">
        <v>35</v>
      </c>
      <c r="H2644" s="48" t="s">
        <v>36</v>
      </c>
      <c r="I2644" s="13"/>
      <c r="J2644" s="32">
        <v>43518</v>
      </c>
      <c r="K2644" s="13" t="s">
        <v>48</v>
      </c>
      <c r="L2644" s="14">
        <v>400000</v>
      </c>
      <c r="M2644" s="14" t="s">
        <v>36</v>
      </c>
      <c r="N2644" s="14" t="s">
        <v>36</v>
      </c>
      <c r="O2644" s="76">
        <f>IF(R2644="No",L2644,IFERROR(IF(R2644="Yes",IF(L2644-(SUM(M2644:N2644))=0,"NA",L2644-(SUM(M2644:N2644)))),"NA"))</f>
        <v>400000</v>
      </c>
      <c r="P2644" s="13" t="s">
        <v>5909</v>
      </c>
      <c r="Q2644" s="32">
        <v>44617</v>
      </c>
      <c r="R2644" s="13" t="s">
        <v>39</v>
      </c>
      <c r="S2644" s="15" t="s">
        <v>39</v>
      </c>
    </row>
    <row r="2645" spans="2:19">
      <c r="B2645" s="40" t="s">
        <v>6410</v>
      </c>
      <c r="C2645" s="48" t="s">
        <v>5417</v>
      </c>
      <c r="D2645" s="48">
        <v>4065678</v>
      </c>
      <c r="E2645" s="32">
        <v>43518</v>
      </c>
      <c r="F2645" s="13" t="s">
        <v>41</v>
      </c>
      <c r="G2645" s="13" t="s">
        <v>35</v>
      </c>
      <c r="H2645" s="48" t="s">
        <v>36</v>
      </c>
      <c r="I2645" s="13"/>
      <c r="J2645" s="32">
        <v>43518</v>
      </c>
      <c r="K2645" s="13" t="s">
        <v>48</v>
      </c>
      <c r="L2645" s="14">
        <v>400000</v>
      </c>
      <c r="M2645" s="14" t="s">
        <v>36</v>
      </c>
      <c r="N2645" s="14" t="s">
        <v>36</v>
      </c>
      <c r="O2645" s="76">
        <f>IF(R2645="No",L2645,IFERROR(IF(R2645="Yes",IF(L2645-(SUM(M2645:N2645))=0,"NA",L2645-(SUM(M2645:N2645)))),"NA"))</f>
        <v>400000</v>
      </c>
      <c r="P2645" s="13" t="s">
        <v>5908</v>
      </c>
      <c r="Q2645" s="32">
        <v>44617</v>
      </c>
      <c r="R2645" s="13" t="s">
        <v>39</v>
      </c>
      <c r="S2645" s="15" t="s">
        <v>39</v>
      </c>
    </row>
    <row r="2646" spans="2:19">
      <c r="B2646" s="40" t="s">
        <v>293</v>
      </c>
      <c r="C2646" s="48" t="s">
        <v>740</v>
      </c>
      <c r="D2646" s="48">
        <v>4001587</v>
      </c>
      <c r="E2646" s="32">
        <v>43521</v>
      </c>
      <c r="F2646" s="13" t="s">
        <v>41</v>
      </c>
      <c r="G2646" s="13" t="s">
        <v>35</v>
      </c>
      <c r="H2646" s="48" t="s">
        <v>36</v>
      </c>
      <c r="I2646" s="13"/>
      <c r="J2646" s="32">
        <v>43521</v>
      </c>
      <c r="K2646" s="13" t="s">
        <v>48</v>
      </c>
      <c r="L2646" s="14">
        <v>600000</v>
      </c>
      <c r="M2646" s="14" t="s">
        <v>36</v>
      </c>
      <c r="N2646" s="14" t="s">
        <v>36</v>
      </c>
      <c r="O2646" s="76">
        <f>IF(R2646="No",L2646,IFERROR(IF(R2646="Yes",IF(L2646-(SUM(M2646:N2646))=0,"NA",L2646-(SUM(M2646:N2646)))),"NA"))</f>
        <v>600000</v>
      </c>
      <c r="P2646" s="13" t="s">
        <v>5193</v>
      </c>
      <c r="Q2646" s="32">
        <v>54834</v>
      </c>
      <c r="R2646" s="13" t="s">
        <v>39</v>
      </c>
      <c r="S2646" s="15" t="s">
        <v>39</v>
      </c>
    </row>
    <row r="2647" spans="2:19">
      <c r="B2647" s="40" t="s">
        <v>6411</v>
      </c>
      <c r="C2647" s="48" t="s">
        <v>741</v>
      </c>
      <c r="D2647" s="48">
        <v>4057157</v>
      </c>
      <c r="E2647" s="32">
        <v>43522</v>
      </c>
      <c r="F2647" s="13" t="s">
        <v>41</v>
      </c>
      <c r="G2647" s="13" t="s">
        <v>35</v>
      </c>
      <c r="H2647" s="48" t="s">
        <v>36</v>
      </c>
      <c r="I2647" s="13"/>
      <c r="J2647" s="32">
        <v>43521</v>
      </c>
      <c r="K2647" s="13" t="s">
        <v>48</v>
      </c>
      <c r="L2647" s="14">
        <v>450000</v>
      </c>
      <c r="M2647" s="14" t="s">
        <v>36</v>
      </c>
      <c r="N2647" s="14" t="s">
        <v>36</v>
      </c>
      <c r="O2647" s="76">
        <f>IF(R2647="No",L2647,IFERROR(IF(R2647="Yes",IF(L2647-(SUM(M2647:N2647))=0,"NA",L2647-(SUM(M2647:N2647)))),"NA"))</f>
        <v>450000</v>
      </c>
      <c r="P2647" s="13" t="s">
        <v>4469</v>
      </c>
      <c r="Q2647" s="32">
        <v>54497</v>
      </c>
      <c r="R2647" s="13" t="s">
        <v>39</v>
      </c>
      <c r="S2647" s="15" t="s">
        <v>39</v>
      </c>
    </row>
    <row r="2648" spans="2:19">
      <c r="B2648" s="40" t="s">
        <v>293</v>
      </c>
      <c r="C2648" s="48" t="s">
        <v>742</v>
      </c>
      <c r="D2648" s="48">
        <v>4001587</v>
      </c>
      <c r="E2648" s="32">
        <v>43521</v>
      </c>
      <c r="F2648" s="13" t="s">
        <v>41</v>
      </c>
      <c r="G2648" s="13" t="s">
        <v>35</v>
      </c>
      <c r="H2648" s="48" t="s">
        <v>36</v>
      </c>
      <c r="I2648" s="13"/>
      <c r="J2648" s="32">
        <v>43521</v>
      </c>
      <c r="K2648" s="13" t="s">
        <v>48</v>
      </c>
      <c r="L2648" s="14">
        <v>400000</v>
      </c>
      <c r="M2648" s="14" t="s">
        <v>36</v>
      </c>
      <c r="N2648" s="14" t="s">
        <v>36</v>
      </c>
      <c r="O2648" s="76">
        <f>IF(R2648="No",L2648,IFERROR(IF(R2648="Yes",IF(L2648-(SUM(M2648:N2648))=0,"NA",L2648-(SUM(M2648:N2648)))),"NA"))</f>
        <v>400000</v>
      </c>
      <c r="P2648" s="13" t="s">
        <v>4871</v>
      </c>
      <c r="Q2648" s="32">
        <v>47284</v>
      </c>
      <c r="R2648" s="13" t="s">
        <v>39</v>
      </c>
      <c r="S2648" s="15" t="s">
        <v>39</v>
      </c>
    </row>
    <row r="2649" spans="2:19">
      <c r="B2649" s="40" t="s">
        <v>6428</v>
      </c>
      <c r="C2649" s="48" t="s">
        <v>739</v>
      </c>
      <c r="D2649" s="48">
        <v>4056974</v>
      </c>
      <c r="E2649" s="32">
        <v>43522</v>
      </c>
      <c r="F2649" s="13" t="s">
        <v>41</v>
      </c>
      <c r="G2649" s="13" t="s">
        <v>35</v>
      </c>
      <c r="H2649" s="48" t="s">
        <v>36</v>
      </c>
      <c r="I2649" s="13"/>
      <c r="J2649" s="32">
        <v>43522</v>
      </c>
      <c r="K2649" s="13" t="s">
        <v>48</v>
      </c>
      <c r="L2649" s="14">
        <v>300000</v>
      </c>
      <c r="M2649" s="14" t="s">
        <v>36</v>
      </c>
      <c r="N2649" s="14" t="s">
        <v>36</v>
      </c>
      <c r="O2649" s="76">
        <f>IF(R2649="No",L2649,IFERROR(IF(R2649="Yes",IF(L2649-(SUM(M2649:N2649))=0,"NA",L2649-(SUM(M2649:N2649)))),"NA"))</f>
        <v>300000</v>
      </c>
      <c r="P2649" s="13" t="s">
        <v>5192</v>
      </c>
      <c r="Q2649" s="32">
        <v>54483</v>
      </c>
      <c r="R2649" s="13" t="s">
        <v>39</v>
      </c>
      <c r="S2649" s="15" t="s">
        <v>39</v>
      </c>
    </row>
    <row r="2650" spans="2:19">
      <c r="B2650" s="40" t="s">
        <v>6557</v>
      </c>
      <c r="C2650" s="48" t="s">
        <v>737</v>
      </c>
      <c r="D2650" s="48">
        <v>4018679</v>
      </c>
      <c r="E2650" s="32">
        <v>43524</v>
      </c>
      <c r="F2650" s="13" t="s">
        <v>41</v>
      </c>
      <c r="G2650" s="13" t="s">
        <v>35</v>
      </c>
      <c r="H2650" s="48" t="s">
        <v>36</v>
      </c>
      <c r="I2650" s="13"/>
      <c r="J2650" s="32">
        <v>43523</v>
      </c>
      <c r="K2650" s="13" t="s">
        <v>48</v>
      </c>
      <c r="L2650" s="14" t="s">
        <v>36</v>
      </c>
      <c r="M2650" s="14" t="s">
        <v>36</v>
      </c>
      <c r="N2650" s="14" t="s">
        <v>36</v>
      </c>
      <c r="O2650" s="76" t="str">
        <f>IF(R2650="No",L2650,IFERROR(IF(R2650="Yes",IF(L2650-(SUM(M2650:N2650))=0,"NA",L2650-(SUM(M2650:N2650)))),"NA"))</f>
        <v>NA</v>
      </c>
      <c r="P2650" s="13" t="s">
        <v>4869</v>
      </c>
      <c r="Q2650" s="32">
        <v>54486</v>
      </c>
      <c r="R2650" s="13" t="s">
        <v>39</v>
      </c>
      <c r="S2650" s="15" t="s">
        <v>39</v>
      </c>
    </row>
    <row r="2651" spans="2:19">
      <c r="B2651" s="40" t="s">
        <v>6557</v>
      </c>
      <c r="C2651" s="48" t="s">
        <v>738</v>
      </c>
      <c r="D2651" s="48">
        <v>4018679</v>
      </c>
      <c r="E2651" s="32">
        <v>43523</v>
      </c>
      <c r="F2651" s="13" t="s">
        <v>41</v>
      </c>
      <c r="G2651" s="13" t="s">
        <v>35</v>
      </c>
      <c r="H2651" s="48" t="s">
        <v>36</v>
      </c>
      <c r="I2651" s="13"/>
      <c r="J2651" s="32">
        <v>43523</v>
      </c>
      <c r="K2651" s="13" t="s">
        <v>48</v>
      </c>
      <c r="L2651" s="14" t="s">
        <v>36</v>
      </c>
      <c r="M2651" s="14" t="s">
        <v>36</v>
      </c>
      <c r="N2651" s="14" t="s">
        <v>36</v>
      </c>
      <c r="O2651" s="76" t="str">
        <f>IF(R2651="No",L2651,IFERROR(IF(R2651="Yes",IF(L2651-(SUM(M2651:N2651))=0,"NA",L2651-(SUM(M2651:N2651)))),"NA"))</f>
        <v>NA</v>
      </c>
      <c r="P2651" s="13" t="s">
        <v>4870</v>
      </c>
      <c r="Q2651" s="32">
        <v>47181</v>
      </c>
      <c r="R2651" s="13" t="s">
        <v>39</v>
      </c>
      <c r="S2651" s="15" t="s">
        <v>39</v>
      </c>
    </row>
    <row r="2652" spans="2:19">
      <c r="B2652" s="40" t="s">
        <v>6411</v>
      </c>
      <c r="C2652" s="48" t="s">
        <v>736</v>
      </c>
      <c r="D2652" s="48">
        <v>4057157</v>
      </c>
      <c r="E2652" s="32">
        <v>43423</v>
      </c>
      <c r="F2652" s="13" t="s">
        <v>34</v>
      </c>
      <c r="G2652" s="13" t="s">
        <v>35</v>
      </c>
      <c r="H2652" s="48" t="s">
        <v>36</v>
      </c>
      <c r="I2652" s="13"/>
      <c r="J2652" s="32">
        <v>43524</v>
      </c>
      <c r="K2652" s="13" t="s">
        <v>37</v>
      </c>
      <c r="L2652" s="14">
        <v>159467</v>
      </c>
      <c r="M2652" s="14">
        <v>159467</v>
      </c>
      <c r="N2652" s="14" t="s">
        <v>36</v>
      </c>
      <c r="O2652" s="76" t="str">
        <f>IF(R2652="No",L2652,IFERROR(IF(R2652="Yes",IF(L2652-(SUM(M2652:N2652))=0,"NA",L2652-(SUM(M2652:N2652)))),"NA"))</f>
        <v>NA</v>
      </c>
      <c r="P2652" s="13" t="s">
        <v>106</v>
      </c>
      <c r="Q2652" s="32"/>
      <c r="R2652" s="13" t="s">
        <v>95</v>
      </c>
      <c r="S2652" s="15" t="s">
        <v>39</v>
      </c>
    </row>
    <row r="2653" spans="2:19">
      <c r="B2653" s="42" t="s">
        <v>6410</v>
      </c>
      <c r="C2653" s="50" t="s">
        <v>5416</v>
      </c>
      <c r="D2653" s="59">
        <v>4065678</v>
      </c>
      <c r="E2653" s="33">
        <v>43525</v>
      </c>
      <c r="F2653" s="20" t="s">
        <v>41</v>
      </c>
      <c r="G2653" s="20" t="s">
        <v>35</v>
      </c>
      <c r="H2653" s="59" t="s">
        <v>36</v>
      </c>
      <c r="I2653" s="20"/>
      <c r="J2653" s="33">
        <v>43525</v>
      </c>
      <c r="K2653" s="20" t="s">
        <v>48</v>
      </c>
      <c r="L2653" s="22">
        <v>400000</v>
      </c>
      <c r="M2653" s="22" t="s">
        <v>36</v>
      </c>
      <c r="N2653" s="22" t="s">
        <v>36</v>
      </c>
      <c r="O2653" s="76">
        <f>IF(R2653="No",L2653,IFERROR(IF(R2653="Yes",IF(L2653-(SUM(M2653:N2653))=0,"NA",L2653-(SUM(M2653:N2653)))),"NA"))</f>
        <v>400000</v>
      </c>
      <c r="P2653" s="20" t="s">
        <v>5907</v>
      </c>
      <c r="Q2653" s="33">
        <v>44788</v>
      </c>
      <c r="R2653" s="20" t="s">
        <v>39</v>
      </c>
      <c r="S2653" s="24" t="s">
        <v>39</v>
      </c>
    </row>
    <row r="2654" spans="2:19">
      <c r="B2654" s="40" t="s">
        <v>6510</v>
      </c>
      <c r="C2654" s="48" t="s">
        <v>732</v>
      </c>
      <c r="D2654" s="48">
        <v>4022309</v>
      </c>
      <c r="E2654" s="32">
        <v>43555</v>
      </c>
      <c r="F2654" s="13" t="s">
        <v>41</v>
      </c>
      <c r="G2654" s="13" t="s">
        <v>35</v>
      </c>
      <c r="H2654" s="48" t="s">
        <v>36</v>
      </c>
      <c r="I2654" s="13"/>
      <c r="J2654" s="32">
        <v>43525</v>
      </c>
      <c r="K2654" s="13" t="s">
        <v>48</v>
      </c>
      <c r="L2654" s="14">
        <v>70000</v>
      </c>
      <c r="M2654" s="14" t="s">
        <v>36</v>
      </c>
      <c r="N2654" s="14" t="s">
        <v>36</v>
      </c>
      <c r="O2654" s="76">
        <f>IF(R2654="No",L2654,IFERROR(IF(R2654="Yes",IF(L2654-(SUM(M2654:N2654))=0,"NA",L2654-(SUM(M2654:N2654)))),"NA"))</f>
        <v>70000</v>
      </c>
      <c r="P2654" s="13" t="s">
        <v>733</v>
      </c>
      <c r="Q2654" s="32">
        <v>47178</v>
      </c>
      <c r="R2654" s="13" t="s">
        <v>39</v>
      </c>
      <c r="S2654" s="15" t="s">
        <v>39</v>
      </c>
    </row>
    <row r="2655" spans="2:19">
      <c r="B2655" s="40" t="s">
        <v>6510</v>
      </c>
      <c r="C2655" s="48" t="s">
        <v>734</v>
      </c>
      <c r="D2655" s="48">
        <v>4022309</v>
      </c>
      <c r="E2655" s="32">
        <v>43555</v>
      </c>
      <c r="F2655" s="13" t="s">
        <v>41</v>
      </c>
      <c r="G2655" s="13" t="s">
        <v>35</v>
      </c>
      <c r="H2655" s="48" t="s">
        <v>36</v>
      </c>
      <c r="I2655" s="13"/>
      <c r="J2655" s="32">
        <v>43525</v>
      </c>
      <c r="K2655" s="13" t="s">
        <v>48</v>
      </c>
      <c r="L2655" s="14">
        <v>30000</v>
      </c>
      <c r="M2655" s="14" t="s">
        <v>36</v>
      </c>
      <c r="N2655" s="14" t="s">
        <v>36</v>
      </c>
      <c r="O2655" s="76">
        <f>IF(R2655="No",L2655,IFERROR(IF(R2655="Yes",IF(L2655-(SUM(M2655:N2655))=0,"NA",L2655-(SUM(M2655:N2655)))),"NA"))</f>
        <v>30000</v>
      </c>
      <c r="P2655" s="13" t="s">
        <v>735</v>
      </c>
      <c r="Q2655" s="32">
        <v>54483</v>
      </c>
      <c r="R2655" s="13" t="s">
        <v>39</v>
      </c>
      <c r="S2655" s="15" t="s">
        <v>39</v>
      </c>
    </row>
    <row r="2656" spans="2:19">
      <c r="B2656" s="40" t="s">
        <v>6435</v>
      </c>
      <c r="C2656" s="48" t="s">
        <v>727</v>
      </c>
      <c r="D2656" s="48">
        <v>4004192</v>
      </c>
      <c r="E2656" s="32">
        <v>43528</v>
      </c>
      <c r="F2656" s="13" t="s">
        <v>41</v>
      </c>
      <c r="G2656" s="13" t="s">
        <v>35</v>
      </c>
      <c r="H2656" s="48" t="s">
        <v>36</v>
      </c>
      <c r="I2656" s="13"/>
      <c r="J2656" s="32">
        <v>43528</v>
      </c>
      <c r="K2656" s="13" t="s">
        <v>48</v>
      </c>
      <c r="L2656" s="14">
        <v>600000</v>
      </c>
      <c r="M2656" s="14" t="s">
        <v>36</v>
      </c>
      <c r="N2656" s="14" t="s">
        <v>36</v>
      </c>
      <c r="O2656" s="76">
        <f>IF(R2656="No",L2656,IFERROR(IF(R2656="Yes",IF(L2656-(SUM(M2656:N2656))=0,"NA",L2656-(SUM(M2656:N2656)))),"NA"))</f>
        <v>600000</v>
      </c>
      <c r="P2656" s="13" t="s">
        <v>5905</v>
      </c>
      <c r="Q2656" s="32">
        <v>47192</v>
      </c>
      <c r="R2656" s="13" t="s">
        <v>39</v>
      </c>
      <c r="S2656" s="15" t="s">
        <v>39</v>
      </c>
    </row>
    <row r="2657" spans="2:19">
      <c r="B2657" s="40" t="s">
        <v>6452</v>
      </c>
      <c r="C2657" s="48" t="s">
        <v>728</v>
      </c>
      <c r="D2657" s="48">
        <v>4057102</v>
      </c>
      <c r="E2657" s="32">
        <v>43528</v>
      </c>
      <c r="F2657" s="13" t="s">
        <v>41</v>
      </c>
      <c r="G2657" s="13" t="s">
        <v>35</v>
      </c>
      <c r="H2657" s="48" t="s">
        <v>36</v>
      </c>
      <c r="I2657" s="13"/>
      <c r="J2657" s="32">
        <v>43528</v>
      </c>
      <c r="K2657" s="13" t="s">
        <v>48</v>
      </c>
      <c r="L2657" s="14">
        <v>450000</v>
      </c>
      <c r="M2657" s="14" t="s">
        <v>36</v>
      </c>
      <c r="N2657" s="14" t="s">
        <v>36</v>
      </c>
      <c r="O2657" s="76">
        <f>IF(R2657="No",L2657,IFERROR(IF(R2657="Yes",IF(L2657-(SUM(M2657:N2657))=0,"NA",L2657-(SUM(M2657:N2657)))),"NA"))</f>
        <v>450000</v>
      </c>
      <c r="P2657" s="13" t="s">
        <v>5906</v>
      </c>
      <c r="Q2657" s="32">
        <v>47192</v>
      </c>
      <c r="R2657" s="13" t="s">
        <v>39</v>
      </c>
      <c r="S2657" s="15" t="s">
        <v>39</v>
      </c>
    </row>
    <row r="2658" spans="2:19">
      <c r="B2658" s="40" t="s">
        <v>6481</v>
      </c>
      <c r="C2658" s="48" t="s">
        <v>729</v>
      </c>
      <c r="D2658" s="48">
        <v>4056972</v>
      </c>
      <c r="E2658" s="32">
        <v>43528</v>
      </c>
      <c r="F2658" s="13" t="s">
        <v>41</v>
      </c>
      <c r="G2658" s="13" t="s">
        <v>35</v>
      </c>
      <c r="H2658" s="48" t="s">
        <v>36</v>
      </c>
      <c r="I2658" s="13"/>
      <c r="J2658" s="32">
        <v>43528</v>
      </c>
      <c r="K2658" s="13" t="s">
        <v>48</v>
      </c>
      <c r="L2658" s="14">
        <v>400000</v>
      </c>
      <c r="M2658" s="14" t="s">
        <v>36</v>
      </c>
      <c r="N2658" s="14" t="s">
        <v>36</v>
      </c>
      <c r="O2658" s="76">
        <f>IF(R2658="No",L2658,IFERROR(IF(R2658="Yes",IF(L2658-(SUM(M2658:N2658))=0,"NA",L2658-(SUM(M2658:N2658)))),"NA"))</f>
        <v>400000</v>
      </c>
      <c r="P2658" s="13" t="s">
        <v>5191</v>
      </c>
      <c r="Q2658" s="32">
        <v>54483</v>
      </c>
      <c r="R2658" s="13" t="s">
        <v>39</v>
      </c>
      <c r="S2658" s="15" t="s">
        <v>39</v>
      </c>
    </row>
    <row r="2659" spans="2:19">
      <c r="B2659" s="40" t="s">
        <v>6479</v>
      </c>
      <c r="C2659" s="48" t="s">
        <v>730</v>
      </c>
      <c r="D2659" s="48">
        <v>4009725</v>
      </c>
      <c r="E2659" s="32">
        <v>43528</v>
      </c>
      <c r="F2659" s="13" t="s">
        <v>41</v>
      </c>
      <c r="G2659" s="13" t="s">
        <v>35</v>
      </c>
      <c r="H2659" s="48" t="s">
        <v>36</v>
      </c>
      <c r="I2659" s="13"/>
      <c r="J2659" s="32">
        <v>43528</v>
      </c>
      <c r="K2659" s="13" t="s">
        <v>48</v>
      </c>
      <c r="L2659" s="14">
        <v>350000</v>
      </c>
      <c r="M2659" s="14" t="s">
        <v>36</v>
      </c>
      <c r="N2659" s="14" t="s">
        <v>36</v>
      </c>
      <c r="O2659" s="76">
        <f>IF(R2659="No",L2659,IFERROR(IF(R2659="Yes",IF(L2659-(SUM(M2659:N2659))=0,"NA",L2659-(SUM(M2659:N2659)))),"NA"))</f>
        <v>350000</v>
      </c>
      <c r="P2659" s="13" t="s">
        <v>731</v>
      </c>
      <c r="Q2659" s="32">
        <v>44628</v>
      </c>
      <c r="R2659" s="13" t="s">
        <v>39</v>
      </c>
      <c r="S2659" s="15" t="s">
        <v>39</v>
      </c>
    </row>
    <row r="2660" spans="2:19">
      <c r="B2660" s="40" t="s">
        <v>6410</v>
      </c>
      <c r="C2660" s="48" t="s">
        <v>5415</v>
      </c>
      <c r="D2660" s="48">
        <v>4065678</v>
      </c>
      <c r="E2660" s="32">
        <v>43530</v>
      </c>
      <c r="F2660" s="13" t="s">
        <v>41</v>
      </c>
      <c r="G2660" s="13" t="s">
        <v>35</v>
      </c>
      <c r="H2660" s="48" t="s">
        <v>36</v>
      </c>
      <c r="I2660" s="13"/>
      <c r="J2660" s="32">
        <v>43530</v>
      </c>
      <c r="K2660" s="13" t="s">
        <v>46</v>
      </c>
      <c r="L2660" s="14">
        <v>687500</v>
      </c>
      <c r="M2660" s="14" t="s">
        <v>36</v>
      </c>
      <c r="N2660" s="14" t="s">
        <v>36</v>
      </c>
      <c r="O2660" s="76">
        <f>IF(R2660="No",L2660,IFERROR(IF(R2660="Yes",IF(L2660-(SUM(M2660:N2660))=0,"NA",L2660-(SUM(M2660:N2660)))),"NA"))</f>
        <v>687500</v>
      </c>
      <c r="P2660" s="13" t="s">
        <v>5903</v>
      </c>
      <c r="Q2660" s="32">
        <v>65440</v>
      </c>
      <c r="R2660" s="13" t="s">
        <v>39</v>
      </c>
      <c r="S2660" s="15" t="s">
        <v>39</v>
      </c>
    </row>
    <row r="2661" spans="2:19">
      <c r="B2661" s="40" t="s">
        <v>6418</v>
      </c>
      <c r="C2661" s="48" t="s">
        <v>723</v>
      </c>
      <c r="D2661" s="48">
        <v>4112564</v>
      </c>
      <c r="E2661" s="32">
        <v>43530</v>
      </c>
      <c r="F2661" s="13" t="s">
        <v>41</v>
      </c>
      <c r="G2661" s="13" t="s">
        <v>35</v>
      </c>
      <c r="H2661" s="48" t="s">
        <v>36</v>
      </c>
      <c r="I2661" s="13"/>
      <c r="J2661" s="32">
        <v>43530</v>
      </c>
      <c r="K2661" s="13" t="s">
        <v>48</v>
      </c>
      <c r="L2661" s="14">
        <v>525000</v>
      </c>
      <c r="M2661" s="14" t="s">
        <v>36</v>
      </c>
      <c r="N2661" s="14" t="s">
        <v>36</v>
      </c>
      <c r="O2661" s="76">
        <f>IF(R2661="No",L2661,IFERROR(IF(R2661="Yes",IF(L2661-(SUM(M2661:N2661))=0,"NA",L2661-(SUM(M2661:N2661)))),"NA"))</f>
        <v>525000</v>
      </c>
      <c r="P2661" s="13" t="s">
        <v>4468</v>
      </c>
      <c r="Q2661" s="32">
        <v>54879</v>
      </c>
      <c r="R2661" s="13" t="s">
        <v>39</v>
      </c>
      <c r="S2661" s="15" t="s">
        <v>39</v>
      </c>
    </row>
    <row r="2662" spans="2:19">
      <c r="B2662" s="40" t="s">
        <v>6487</v>
      </c>
      <c r="C2662" s="48" t="s">
        <v>724</v>
      </c>
      <c r="D2662" s="48">
        <v>4057094</v>
      </c>
      <c r="E2662" s="32">
        <v>43530</v>
      </c>
      <c r="F2662" s="13" t="s">
        <v>41</v>
      </c>
      <c r="G2662" s="13" t="s">
        <v>35</v>
      </c>
      <c r="H2662" s="48" t="s">
        <v>36</v>
      </c>
      <c r="I2662" s="13"/>
      <c r="J2662" s="32">
        <v>43530</v>
      </c>
      <c r="K2662" s="13" t="s">
        <v>48</v>
      </c>
      <c r="L2662" s="14">
        <v>400000</v>
      </c>
      <c r="M2662" s="14" t="s">
        <v>36</v>
      </c>
      <c r="N2662" s="14" t="s">
        <v>36</v>
      </c>
      <c r="O2662" s="76">
        <f>IF(R2662="No",L2662,IFERROR(IF(R2662="Yes",IF(L2662-(SUM(M2662:N2662))=0,"NA",L2662-(SUM(M2662:N2662)))),"NA"))</f>
        <v>400000</v>
      </c>
      <c r="P2662" s="13" t="s">
        <v>5904</v>
      </c>
      <c r="Q2662" s="32">
        <v>54681</v>
      </c>
      <c r="R2662" s="13" t="s">
        <v>39</v>
      </c>
      <c r="S2662" s="15" t="s">
        <v>39</v>
      </c>
    </row>
    <row r="2663" spans="2:19">
      <c r="B2663" s="40" t="s">
        <v>6421</v>
      </c>
      <c r="C2663" s="48" t="s">
        <v>726</v>
      </c>
      <c r="D2663" s="48">
        <v>4121470</v>
      </c>
      <c r="E2663" s="32">
        <v>43530</v>
      </c>
      <c r="F2663" s="13" t="s">
        <v>41</v>
      </c>
      <c r="G2663" s="13" t="s">
        <v>35</v>
      </c>
      <c r="H2663" s="48" t="s">
        <v>36</v>
      </c>
      <c r="I2663" s="13"/>
      <c r="J2663" s="32">
        <v>43530</v>
      </c>
      <c r="K2663" s="13" t="s">
        <v>48</v>
      </c>
      <c r="L2663" s="14">
        <v>300000</v>
      </c>
      <c r="M2663" s="14" t="s">
        <v>36</v>
      </c>
      <c r="N2663" s="14" t="s">
        <v>36</v>
      </c>
      <c r="O2663" s="76">
        <f>IF(R2663="No",L2663,IFERROR(IF(R2663="Yes",IF(L2663-(SUM(M2663:N2663))=0,"NA",L2663-(SUM(M2663:N2663)))),"NA"))</f>
        <v>300000</v>
      </c>
      <c r="P2663" s="13" t="s">
        <v>4467</v>
      </c>
      <c r="Q2663" s="32">
        <v>44631</v>
      </c>
      <c r="R2663" s="13" t="s">
        <v>39</v>
      </c>
      <c r="S2663" s="15" t="s">
        <v>39</v>
      </c>
    </row>
    <row r="2664" spans="2:19">
      <c r="B2664" s="40" t="s">
        <v>6421</v>
      </c>
      <c r="C2664" s="48" t="s">
        <v>725</v>
      </c>
      <c r="D2664" s="48">
        <v>4121470</v>
      </c>
      <c r="E2664" s="32">
        <v>43530</v>
      </c>
      <c r="F2664" s="13" t="s">
        <v>41</v>
      </c>
      <c r="G2664" s="13" t="s">
        <v>35</v>
      </c>
      <c r="H2664" s="48" t="s">
        <v>36</v>
      </c>
      <c r="I2664" s="13"/>
      <c r="J2664" s="32">
        <v>43530</v>
      </c>
      <c r="K2664" s="13" t="s">
        <v>48</v>
      </c>
      <c r="L2664" s="14">
        <v>300000</v>
      </c>
      <c r="M2664" s="14" t="s">
        <v>36</v>
      </c>
      <c r="N2664" s="14" t="s">
        <v>36</v>
      </c>
      <c r="O2664" s="76">
        <f>IF(R2664="No",L2664,IFERROR(IF(R2664="Yes",IF(L2664-(SUM(M2664:N2664))=0,"NA",L2664-(SUM(M2664:N2664)))),"NA"))</f>
        <v>300000</v>
      </c>
      <c r="P2664" s="13" t="s">
        <v>4868</v>
      </c>
      <c r="Q2664" s="32">
        <v>44631</v>
      </c>
      <c r="R2664" s="13" t="s">
        <v>39</v>
      </c>
      <c r="S2664" s="15" t="s">
        <v>39</v>
      </c>
    </row>
    <row r="2665" spans="2:19">
      <c r="B2665" s="40" t="s">
        <v>6431</v>
      </c>
      <c r="C2665" s="48" t="s">
        <v>721</v>
      </c>
      <c r="D2665" s="48">
        <v>4001616</v>
      </c>
      <c r="E2665" s="32">
        <v>43535</v>
      </c>
      <c r="F2665" s="13" t="s">
        <v>41</v>
      </c>
      <c r="G2665" s="13" t="s">
        <v>35</v>
      </c>
      <c r="H2665" s="48" t="s">
        <v>36</v>
      </c>
      <c r="I2665" s="13"/>
      <c r="J2665" s="32">
        <v>43535</v>
      </c>
      <c r="K2665" s="13" t="s">
        <v>48</v>
      </c>
      <c r="L2665" s="14">
        <v>400000</v>
      </c>
      <c r="M2665" s="14" t="s">
        <v>36</v>
      </c>
      <c r="N2665" s="14" t="s">
        <v>36</v>
      </c>
      <c r="O2665" s="76">
        <f>IF(R2665="No",L2665,IFERROR(IF(R2665="Yes",IF(L2665-(SUM(M2665:N2665))=0,"NA",L2665-(SUM(M2665:N2665)))),"NA"))</f>
        <v>400000</v>
      </c>
      <c r="P2665" s="13" t="s">
        <v>5902</v>
      </c>
      <c r="Q2665" s="32">
        <v>54497</v>
      </c>
      <c r="R2665" s="13" t="s">
        <v>39</v>
      </c>
      <c r="S2665" s="15" t="s">
        <v>39</v>
      </c>
    </row>
    <row r="2666" spans="2:19">
      <c r="B2666" s="40" t="s">
        <v>6431</v>
      </c>
      <c r="C2666" s="48" t="s">
        <v>722</v>
      </c>
      <c r="D2666" s="48">
        <v>4001616</v>
      </c>
      <c r="E2666" s="32">
        <v>43535</v>
      </c>
      <c r="F2666" s="13" t="s">
        <v>41</v>
      </c>
      <c r="G2666" s="13" t="s">
        <v>35</v>
      </c>
      <c r="H2666" s="48" t="s">
        <v>36</v>
      </c>
      <c r="I2666" s="13"/>
      <c r="J2666" s="32">
        <v>43535</v>
      </c>
      <c r="K2666" s="13" t="s">
        <v>48</v>
      </c>
      <c r="L2666" s="14">
        <v>200000</v>
      </c>
      <c r="M2666" s="14" t="s">
        <v>36</v>
      </c>
      <c r="N2666" s="14" t="s">
        <v>36</v>
      </c>
      <c r="O2666" s="76">
        <f>IF(R2666="No",L2666,IFERROR(IF(R2666="Yes",IF(L2666-(SUM(M2666:N2666))=0,"NA",L2666-(SUM(M2666:N2666)))),"NA"))</f>
        <v>200000</v>
      </c>
      <c r="P2666" s="13" t="s">
        <v>4466</v>
      </c>
      <c r="Q2666" s="32">
        <v>46905</v>
      </c>
      <c r="R2666" s="13" t="s">
        <v>39</v>
      </c>
      <c r="S2666" s="15" t="s">
        <v>39</v>
      </c>
    </row>
    <row r="2667" spans="2:19">
      <c r="B2667" s="40" t="s">
        <v>6437</v>
      </c>
      <c r="C2667" s="48" t="s">
        <v>715</v>
      </c>
      <c r="D2667" s="48">
        <v>4009083</v>
      </c>
      <c r="E2667" s="32">
        <v>43536</v>
      </c>
      <c r="F2667" s="13" t="s">
        <v>41</v>
      </c>
      <c r="G2667" s="13" t="s">
        <v>35</v>
      </c>
      <c r="H2667" s="48" t="s">
        <v>36</v>
      </c>
      <c r="I2667" s="13"/>
      <c r="J2667" s="32">
        <v>43536</v>
      </c>
      <c r="K2667" s="13" t="s">
        <v>48</v>
      </c>
      <c r="L2667" s="14">
        <v>600000</v>
      </c>
      <c r="M2667" s="14" t="s">
        <v>36</v>
      </c>
      <c r="N2667" s="14" t="s">
        <v>36</v>
      </c>
      <c r="O2667" s="76">
        <f>IF(R2667="No",L2667,IFERROR(IF(R2667="Yes",IF(L2667-(SUM(M2667:N2667))=0,"NA",L2667-(SUM(M2667:N2667)))),"NA"))</f>
        <v>600000</v>
      </c>
      <c r="P2667" s="13" t="s">
        <v>5190</v>
      </c>
      <c r="Q2667" s="32">
        <v>54483</v>
      </c>
      <c r="R2667" s="13" t="s">
        <v>39</v>
      </c>
      <c r="S2667" s="15" t="s">
        <v>39</v>
      </c>
    </row>
    <row r="2668" spans="2:19">
      <c r="B2668" s="40" t="s">
        <v>6437</v>
      </c>
      <c r="C2668" s="48" t="s">
        <v>716</v>
      </c>
      <c r="D2668" s="48">
        <v>4009083</v>
      </c>
      <c r="E2668" s="32">
        <v>43536</v>
      </c>
      <c r="F2668" s="13" t="s">
        <v>41</v>
      </c>
      <c r="G2668" s="13" t="s">
        <v>35</v>
      </c>
      <c r="H2668" s="48" t="s">
        <v>36</v>
      </c>
      <c r="I2668" s="13"/>
      <c r="J2668" s="32">
        <v>43536</v>
      </c>
      <c r="K2668" s="13" t="s">
        <v>48</v>
      </c>
      <c r="L2668" s="14">
        <v>500000</v>
      </c>
      <c r="M2668" s="14" t="s">
        <v>36</v>
      </c>
      <c r="N2668" s="14" t="s">
        <v>36</v>
      </c>
      <c r="O2668" s="76">
        <f>IF(R2668="No",L2668,IFERROR(IF(R2668="Yes",IF(L2668-(SUM(M2668:N2668))=0,"NA",L2668-(SUM(M2668:N2668)))),"NA"))</f>
        <v>500000</v>
      </c>
      <c r="P2668" s="13" t="s">
        <v>5901</v>
      </c>
      <c r="Q2668" s="32">
        <v>47178</v>
      </c>
      <c r="R2668" s="13" t="s">
        <v>39</v>
      </c>
      <c r="S2668" s="15" t="s">
        <v>39</v>
      </c>
    </row>
    <row r="2669" spans="2:19">
      <c r="B2669" s="40" t="s">
        <v>6486</v>
      </c>
      <c r="C2669" s="48" t="s">
        <v>717</v>
      </c>
      <c r="D2669" s="48">
        <v>4004152</v>
      </c>
      <c r="E2669" s="32">
        <v>43586</v>
      </c>
      <c r="F2669" s="13" t="s">
        <v>41</v>
      </c>
      <c r="G2669" s="13" t="s">
        <v>35</v>
      </c>
      <c r="H2669" s="48" t="s">
        <v>36</v>
      </c>
      <c r="I2669" s="13"/>
      <c r="J2669" s="32">
        <v>43536</v>
      </c>
      <c r="K2669" s="13" t="s">
        <v>48</v>
      </c>
      <c r="L2669" s="14">
        <v>173000</v>
      </c>
      <c r="M2669" s="14" t="s">
        <v>36</v>
      </c>
      <c r="N2669" s="14" t="s">
        <v>36</v>
      </c>
      <c r="O2669" s="76">
        <f>IF(R2669="No",L2669,IFERROR(IF(R2669="Yes",IF(L2669-(SUM(M2669:N2669))=0,"NA",L2669-(SUM(M2669:N2669)))),"NA"))</f>
        <v>173000</v>
      </c>
      <c r="P2669" s="13" t="s">
        <v>718</v>
      </c>
      <c r="Q2669" s="32">
        <v>48549</v>
      </c>
      <c r="R2669" s="13" t="s">
        <v>39</v>
      </c>
      <c r="S2669" s="15" t="s">
        <v>39</v>
      </c>
    </row>
    <row r="2670" spans="2:19">
      <c r="B2670" s="40" t="s">
        <v>6486</v>
      </c>
      <c r="C2670" s="48" t="s">
        <v>719</v>
      </c>
      <c r="D2670" s="48">
        <v>4004152</v>
      </c>
      <c r="E2670" s="32">
        <v>43586</v>
      </c>
      <c r="F2670" s="13" t="s">
        <v>41</v>
      </c>
      <c r="G2670" s="13" t="s">
        <v>35</v>
      </c>
      <c r="H2670" s="48" t="s">
        <v>36</v>
      </c>
      <c r="I2670" s="13"/>
      <c r="J2670" s="32">
        <v>43536</v>
      </c>
      <c r="K2670" s="13" t="s">
        <v>48</v>
      </c>
      <c r="L2670" s="14">
        <v>65000</v>
      </c>
      <c r="M2670" s="14" t="s">
        <v>36</v>
      </c>
      <c r="N2670" s="14" t="s">
        <v>36</v>
      </c>
      <c r="O2670" s="76">
        <f>IF(R2670="No",L2670,IFERROR(IF(R2670="Yes",IF(L2670-(SUM(M2670:N2670))=0,"NA",L2670-(SUM(M2670:N2670)))),"NA"))</f>
        <v>65000</v>
      </c>
      <c r="P2670" s="13" t="s">
        <v>720</v>
      </c>
      <c r="Q2670" s="32">
        <v>54363</v>
      </c>
      <c r="R2670" s="13" t="s">
        <v>39</v>
      </c>
      <c r="S2670" s="15" t="s">
        <v>39</v>
      </c>
    </row>
    <row r="2671" spans="2:19">
      <c r="B2671" s="40" t="s">
        <v>6476</v>
      </c>
      <c r="C2671" s="48" t="s">
        <v>714</v>
      </c>
      <c r="D2671" s="48">
        <v>4056995</v>
      </c>
      <c r="E2671" s="32">
        <v>43537</v>
      </c>
      <c r="F2671" s="13" t="s">
        <v>41</v>
      </c>
      <c r="G2671" s="13" t="s">
        <v>35</v>
      </c>
      <c r="H2671" s="48" t="s">
        <v>36</v>
      </c>
      <c r="I2671" s="13"/>
      <c r="J2671" s="32">
        <v>43537</v>
      </c>
      <c r="K2671" s="13" t="s">
        <v>48</v>
      </c>
      <c r="L2671" s="14">
        <v>350000</v>
      </c>
      <c r="M2671" s="14" t="s">
        <v>36</v>
      </c>
      <c r="N2671" s="14" t="s">
        <v>36</v>
      </c>
      <c r="O2671" s="76">
        <f>IF(R2671="No",L2671,IFERROR(IF(R2671="Yes",IF(L2671-(SUM(M2671:N2671))=0,"NA",L2671-(SUM(M2671:N2671)))),"NA"))</f>
        <v>350000</v>
      </c>
      <c r="P2671" s="13" t="s">
        <v>4253</v>
      </c>
      <c r="Q2671" s="32">
        <v>54514</v>
      </c>
      <c r="R2671" s="13" t="s">
        <v>39</v>
      </c>
      <c r="S2671" s="15" t="s">
        <v>39</v>
      </c>
    </row>
    <row r="2672" spans="2:19">
      <c r="B2672" s="40" t="s">
        <v>6399</v>
      </c>
      <c r="C2672" s="48" t="s">
        <v>713</v>
      </c>
      <c r="D2672" s="48">
        <v>4006321</v>
      </c>
      <c r="E2672" s="32">
        <v>43537</v>
      </c>
      <c r="F2672" s="13" t="s">
        <v>41</v>
      </c>
      <c r="G2672" s="13" t="s">
        <v>35</v>
      </c>
      <c r="H2672" s="48" t="s">
        <v>36</v>
      </c>
      <c r="I2672" s="13"/>
      <c r="J2672" s="32">
        <v>43538</v>
      </c>
      <c r="K2672" s="13" t="s">
        <v>46</v>
      </c>
      <c r="L2672" s="14">
        <v>805000</v>
      </c>
      <c r="M2672" s="14" t="s">
        <v>36</v>
      </c>
      <c r="N2672" s="14" t="s">
        <v>36</v>
      </c>
      <c r="O2672" s="76">
        <f>IF(R2672="No",L2672,IFERROR(IF(R2672="Yes",IF(L2672-(SUM(M2672:N2672))=0,"NA",L2672-(SUM(M2672:N2672)))),"NA"))</f>
        <v>805000</v>
      </c>
      <c r="P2672" s="13" t="s">
        <v>4867</v>
      </c>
      <c r="Q2672" s="32">
        <v>45366</v>
      </c>
      <c r="R2672" s="13" t="s">
        <v>39</v>
      </c>
      <c r="S2672" s="15" t="s">
        <v>39</v>
      </c>
    </row>
    <row r="2673" spans="2:19">
      <c r="B2673" s="40" t="s">
        <v>6526</v>
      </c>
      <c r="C2673" s="48" t="s">
        <v>711</v>
      </c>
      <c r="D2673" s="48">
        <v>4072456</v>
      </c>
      <c r="E2673" s="32">
        <v>43542</v>
      </c>
      <c r="F2673" s="13" t="s">
        <v>41</v>
      </c>
      <c r="G2673" s="13" t="s">
        <v>35</v>
      </c>
      <c r="H2673" s="48" t="s">
        <v>36</v>
      </c>
      <c r="I2673" s="13"/>
      <c r="J2673" s="32">
        <v>43542</v>
      </c>
      <c r="K2673" s="13" t="s">
        <v>48</v>
      </c>
      <c r="L2673" s="14">
        <v>400000</v>
      </c>
      <c r="M2673" s="14" t="s">
        <v>36</v>
      </c>
      <c r="N2673" s="14" t="s">
        <v>36</v>
      </c>
      <c r="O2673" s="76">
        <f>IF(R2673="No",L2673,IFERROR(IF(R2673="Yes",IF(L2673-(SUM(M2673:N2673))=0,"NA",L2673-(SUM(M2673:N2673)))),"NA"))</f>
        <v>400000</v>
      </c>
      <c r="P2673" s="13" t="s">
        <v>4465</v>
      </c>
      <c r="Q2673" s="32">
        <v>54514</v>
      </c>
      <c r="R2673" s="13" t="s">
        <v>39</v>
      </c>
      <c r="S2673" s="15" t="s">
        <v>39</v>
      </c>
    </row>
    <row r="2674" spans="2:19">
      <c r="B2674" s="40" t="s">
        <v>6469</v>
      </c>
      <c r="C2674" s="48" t="s">
        <v>710</v>
      </c>
      <c r="D2674" s="48">
        <v>4057090</v>
      </c>
      <c r="E2674" s="32">
        <v>43542</v>
      </c>
      <c r="F2674" s="13" t="s">
        <v>41</v>
      </c>
      <c r="G2674" s="13" t="s">
        <v>35</v>
      </c>
      <c r="H2674" s="48" t="s">
        <v>36</v>
      </c>
      <c r="I2674" s="13"/>
      <c r="J2674" s="32">
        <v>43542</v>
      </c>
      <c r="K2674" s="13" t="s">
        <v>48</v>
      </c>
      <c r="L2674" s="14">
        <v>400000</v>
      </c>
      <c r="M2674" s="14" t="s">
        <v>36</v>
      </c>
      <c r="N2674" s="14" t="s">
        <v>36</v>
      </c>
      <c r="O2674" s="76">
        <f>IF(R2674="No",L2674,IFERROR(IF(R2674="Yes",IF(L2674-(SUM(M2674:N2674))=0,"NA",L2674-(SUM(M2674:N2674)))),"NA"))</f>
        <v>400000</v>
      </c>
      <c r="P2674" s="13" t="s">
        <v>4462</v>
      </c>
      <c r="Q2674" s="32">
        <v>54514</v>
      </c>
      <c r="R2674" s="13" t="s">
        <v>39</v>
      </c>
      <c r="S2674" s="15" t="s">
        <v>39</v>
      </c>
    </row>
    <row r="2675" spans="2:19">
      <c r="B2675" s="40" t="s">
        <v>6523</v>
      </c>
      <c r="C2675" s="48" t="s">
        <v>712</v>
      </c>
      <c r="D2675" s="48">
        <v>4042397</v>
      </c>
      <c r="E2675" s="32">
        <v>43542</v>
      </c>
      <c r="F2675" s="13" t="s">
        <v>41</v>
      </c>
      <c r="G2675" s="13" t="s">
        <v>35</v>
      </c>
      <c r="H2675" s="48" t="s">
        <v>36</v>
      </c>
      <c r="I2675" s="13"/>
      <c r="J2675" s="32">
        <v>43542</v>
      </c>
      <c r="K2675" s="13" t="s">
        <v>48</v>
      </c>
      <c r="L2675" s="14">
        <v>300000</v>
      </c>
      <c r="M2675" s="14" t="s">
        <v>36</v>
      </c>
      <c r="N2675" s="14" t="s">
        <v>36</v>
      </c>
      <c r="O2675" s="76">
        <f>IF(R2675="No",L2675,IFERROR(IF(R2675="Yes",IF(L2675-(SUM(M2675:N2675))=0,"NA",L2675-(SUM(M2675:N2675)))),"NA"))</f>
        <v>300000</v>
      </c>
      <c r="P2675" s="13" t="s">
        <v>4463</v>
      </c>
      <c r="Q2675" s="32">
        <v>53236</v>
      </c>
      <c r="R2675" s="13" t="s">
        <v>39</v>
      </c>
      <c r="S2675" s="15" t="s">
        <v>39</v>
      </c>
    </row>
    <row r="2676" spans="2:19">
      <c r="B2676" s="40" t="s">
        <v>6391</v>
      </c>
      <c r="C2676" s="48" t="s">
        <v>709</v>
      </c>
      <c r="D2676" s="48">
        <v>4056997</v>
      </c>
      <c r="E2676" s="32">
        <v>43542</v>
      </c>
      <c r="F2676" s="13" t="s">
        <v>41</v>
      </c>
      <c r="G2676" s="13" t="s">
        <v>35</v>
      </c>
      <c r="H2676" s="48" t="s">
        <v>36</v>
      </c>
      <c r="I2676" s="13"/>
      <c r="J2676" s="32">
        <v>43545</v>
      </c>
      <c r="K2676" s="13" t="s">
        <v>48</v>
      </c>
      <c r="L2676" s="14">
        <v>42720</v>
      </c>
      <c r="M2676" s="14" t="s">
        <v>36</v>
      </c>
      <c r="N2676" s="14" t="s">
        <v>36</v>
      </c>
      <c r="O2676" s="76">
        <f>IF(R2676="No",L2676,IFERROR(IF(R2676="Yes",IF(L2676-(SUM(M2676:N2676))=0,"NA",L2676-(SUM(M2676:N2676)))),"NA"))</f>
        <v>42720</v>
      </c>
      <c r="P2676" s="13" t="s">
        <v>4464</v>
      </c>
      <c r="Q2676" s="32">
        <v>61814</v>
      </c>
      <c r="R2676" s="13" t="s">
        <v>39</v>
      </c>
      <c r="S2676" s="15" t="s">
        <v>39</v>
      </c>
    </row>
    <row r="2677" spans="2:19">
      <c r="B2677" s="40" t="s">
        <v>6410</v>
      </c>
      <c r="C2677" s="48" t="s">
        <v>5414</v>
      </c>
      <c r="D2677" s="48">
        <v>4065678</v>
      </c>
      <c r="E2677" s="32">
        <v>43546</v>
      </c>
      <c r="F2677" s="13" t="s">
        <v>41</v>
      </c>
      <c r="G2677" s="13" t="s">
        <v>35</v>
      </c>
      <c r="H2677" s="48" t="s">
        <v>36</v>
      </c>
      <c r="I2677" s="13"/>
      <c r="J2677" s="32">
        <v>43546</v>
      </c>
      <c r="K2677" s="13" t="s">
        <v>48</v>
      </c>
      <c r="L2677" s="14">
        <v>150000</v>
      </c>
      <c r="M2677" s="14" t="s">
        <v>36</v>
      </c>
      <c r="N2677" s="14" t="s">
        <v>36</v>
      </c>
      <c r="O2677" s="76">
        <f>IF(R2677="No",L2677,IFERROR(IF(R2677="Yes",IF(L2677-(SUM(M2677:N2677))=0,"NA",L2677-(SUM(M2677:N2677)))),"NA"))</f>
        <v>150000</v>
      </c>
      <c r="P2677" s="13" t="s">
        <v>5900</v>
      </c>
      <c r="Q2677" s="32">
        <v>44102</v>
      </c>
      <c r="R2677" s="13" t="s">
        <v>39</v>
      </c>
      <c r="S2677" s="15" t="s">
        <v>39</v>
      </c>
    </row>
    <row r="2678" spans="2:19">
      <c r="B2678" s="40" t="s">
        <v>6421</v>
      </c>
      <c r="C2678" s="48" t="s">
        <v>705</v>
      </c>
      <c r="D2678" s="48">
        <v>4121470</v>
      </c>
      <c r="E2678" s="32">
        <v>43549</v>
      </c>
      <c r="F2678" s="13" t="s">
        <v>233</v>
      </c>
      <c r="G2678" s="13" t="s">
        <v>35</v>
      </c>
      <c r="H2678" s="48" t="s">
        <v>36</v>
      </c>
      <c r="I2678" s="13"/>
      <c r="J2678" s="32">
        <v>43549</v>
      </c>
      <c r="K2678" s="13" t="s">
        <v>234</v>
      </c>
      <c r="L2678" s="14">
        <v>1000000</v>
      </c>
      <c r="M2678" s="14" t="s">
        <v>36</v>
      </c>
      <c r="N2678" s="14" t="s">
        <v>36</v>
      </c>
      <c r="O2678" s="76">
        <f>IF(R2678="No",L2678,IFERROR(IF(R2678="Yes",IF(L2678-(SUM(M2678:N2678))=0,"NA",L2678-(SUM(M2678:N2678)))),"NA"))</f>
        <v>1000000</v>
      </c>
      <c r="P2678" s="13" t="s">
        <v>706</v>
      </c>
      <c r="Q2678" s="32"/>
      <c r="R2678" s="13" t="s">
        <v>39</v>
      </c>
      <c r="S2678" s="15" t="s">
        <v>39</v>
      </c>
    </row>
    <row r="2679" spans="2:19">
      <c r="B2679" s="40" t="s">
        <v>6392</v>
      </c>
      <c r="C2679" s="48" t="s">
        <v>708</v>
      </c>
      <c r="D2679" s="48">
        <v>4057087</v>
      </c>
      <c r="E2679" s="32">
        <v>43549</v>
      </c>
      <c r="F2679" s="13" t="s">
        <v>41</v>
      </c>
      <c r="G2679" s="13" t="s">
        <v>35</v>
      </c>
      <c r="H2679" s="48" t="s">
        <v>36</v>
      </c>
      <c r="I2679" s="13"/>
      <c r="J2679" s="32">
        <v>43549</v>
      </c>
      <c r="K2679" s="13" t="s">
        <v>48</v>
      </c>
      <c r="L2679" s="14">
        <v>300000</v>
      </c>
      <c r="M2679" s="14" t="s">
        <v>36</v>
      </c>
      <c r="N2679" s="14" t="s">
        <v>36</v>
      </c>
      <c r="O2679" s="76">
        <f>IF(R2679="No",L2679,IFERROR(IF(R2679="Yes",IF(L2679-(SUM(M2679:N2679))=0,"NA",L2679-(SUM(M2679:N2679)))),"NA"))</f>
        <v>300000</v>
      </c>
      <c r="P2679" s="13" t="s">
        <v>4252</v>
      </c>
      <c r="Q2679" s="32">
        <v>47209</v>
      </c>
      <c r="R2679" s="13" t="s">
        <v>39</v>
      </c>
      <c r="S2679" s="15" t="s">
        <v>39</v>
      </c>
    </row>
    <row r="2680" spans="2:19">
      <c r="B2680" s="40" t="s">
        <v>6449</v>
      </c>
      <c r="C2680" s="48" t="s">
        <v>707</v>
      </c>
      <c r="D2680" s="48">
        <v>4056992</v>
      </c>
      <c r="E2680" s="32">
        <v>43549</v>
      </c>
      <c r="F2680" s="13" t="s">
        <v>41</v>
      </c>
      <c r="G2680" s="13" t="s">
        <v>35</v>
      </c>
      <c r="H2680" s="48" t="s">
        <v>36</v>
      </c>
      <c r="I2680" s="13"/>
      <c r="J2680" s="32">
        <v>43549</v>
      </c>
      <c r="K2680" s="13" t="s">
        <v>48</v>
      </c>
      <c r="L2680" s="14">
        <v>300000</v>
      </c>
      <c r="M2680" s="14" t="s">
        <v>36</v>
      </c>
      <c r="N2680" s="14" t="s">
        <v>36</v>
      </c>
      <c r="O2680" s="76">
        <f>IF(R2680="No",L2680,IFERROR(IF(R2680="Yes",IF(L2680-(SUM(M2680:N2680))=0,"NA",L2680-(SUM(M2680:N2680)))),"NA"))</f>
        <v>300000</v>
      </c>
      <c r="P2680" s="13" t="s">
        <v>4461</v>
      </c>
      <c r="Q2680" s="32">
        <v>54149</v>
      </c>
      <c r="R2680" s="13" t="s">
        <v>39</v>
      </c>
      <c r="S2680" s="15" t="s">
        <v>39</v>
      </c>
    </row>
    <row r="2681" spans="2:19">
      <c r="B2681" s="40" t="s">
        <v>6410</v>
      </c>
      <c r="C2681" s="48" t="s">
        <v>5413</v>
      </c>
      <c r="D2681" s="48">
        <v>4065678</v>
      </c>
      <c r="E2681" s="32">
        <v>43552</v>
      </c>
      <c r="F2681" s="13" t="s">
        <v>41</v>
      </c>
      <c r="G2681" s="13" t="s">
        <v>35</v>
      </c>
      <c r="H2681" s="48" t="s">
        <v>36</v>
      </c>
      <c r="I2681" s="13"/>
      <c r="J2681" s="32">
        <v>43552</v>
      </c>
      <c r="K2681" s="13" t="s">
        <v>48</v>
      </c>
      <c r="L2681" s="14">
        <v>1000000</v>
      </c>
      <c r="M2681" s="14" t="s">
        <v>36</v>
      </c>
      <c r="N2681" s="14" t="s">
        <v>36</v>
      </c>
      <c r="O2681" s="76">
        <f>IF(R2681="No",L2681,IFERROR(IF(R2681="Yes",IF(L2681-(SUM(M2681:N2681))=0,"NA",L2681-(SUM(M2681:N2681)))),"NA"))</f>
        <v>1000000</v>
      </c>
      <c r="P2681" s="13" t="s">
        <v>5899</v>
      </c>
      <c r="Q2681" s="32">
        <v>44652</v>
      </c>
      <c r="R2681" s="13" t="s">
        <v>39</v>
      </c>
      <c r="S2681" s="15" t="s">
        <v>39</v>
      </c>
    </row>
    <row r="2682" spans="2:19">
      <c r="B2682" s="40" t="s">
        <v>6410</v>
      </c>
      <c r="C2682" s="48" t="s">
        <v>5412</v>
      </c>
      <c r="D2682" s="48">
        <v>4065678</v>
      </c>
      <c r="E2682" s="32">
        <v>43552</v>
      </c>
      <c r="F2682" s="13" t="s">
        <v>41</v>
      </c>
      <c r="G2682" s="13" t="s">
        <v>35</v>
      </c>
      <c r="H2682" s="48" t="s">
        <v>36</v>
      </c>
      <c r="I2682" s="13"/>
      <c r="J2682" s="32">
        <v>43552</v>
      </c>
      <c r="K2682" s="13" t="s">
        <v>48</v>
      </c>
      <c r="L2682" s="14">
        <v>900000</v>
      </c>
      <c r="M2682" s="14" t="s">
        <v>36</v>
      </c>
      <c r="N2682" s="14" t="s">
        <v>36</v>
      </c>
      <c r="O2682" s="76">
        <f>IF(R2682="No",L2682,IFERROR(IF(R2682="Yes",IF(L2682-(SUM(M2682:N2682))=0,"NA",L2682-(SUM(M2682:N2682)))),"NA"))</f>
        <v>900000</v>
      </c>
      <c r="P2682" s="13" t="s">
        <v>5898</v>
      </c>
      <c r="Q2682" s="32">
        <v>45383</v>
      </c>
      <c r="R2682" s="13" t="s">
        <v>39</v>
      </c>
      <c r="S2682" s="15" t="s">
        <v>39</v>
      </c>
    </row>
    <row r="2683" spans="2:19">
      <c r="B2683" s="40" t="s">
        <v>6478</v>
      </c>
      <c r="C2683" s="48" t="s">
        <v>702</v>
      </c>
      <c r="D2683" s="48">
        <v>4346021</v>
      </c>
      <c r="E2683" s="32">
        <v>43578</v>
      </c>
      <c r="F2683" s="13" t="s">
        <v>41</v>
      </c>
      <c r="G2683" s="13" t="s">
        <v>35</v>
      </c>
      <c r="H2683" s="48" t="s">
        <v>36</v>
      </c>
      <c r="I2683" s="13"/>
      <c r="J2683" s="32">
        <v>43552</v>
      </c>
      <c r="K2683" s="13" t="s">
        <v>48</v>
      </c>
      <c r="L2683" s="14">
        <v>500000</v>
      </c>
      <c r="M2683" s="14" t="s">
        <v>36</v>
      </c>
      <c r="N2683" s="14" t="s">
        <v>36</v>
      </c>
      <c r="O2683" s="76">
        <f>IF(R2683="No",L2683,IFERROR(IF(R2683="Yes",IF(L2683-(SUM(M2683:N2683))=0,"NA",L2683-(SUM(M2683:N2683)))),"NA"))</f>
        <v>500000</v>
      </c>
      <c r="P2683" s="13" t="s">
        <v>4251</v>
      </c>
      <c r="Q2683" s="32">
        <v>54514</v>
      </c>
      <c r="R2683" s="13" t="s">
        <v>39</v>
      </c>
      <c r="S2683" s="15" t="s">
        <v>39</v>
      </c>
    </row>
    <row r="2684" spans="2:19">
      <c r="B2684" s="40" t="s">
        <v>6410</v>
      </c>
      <c r="C2684" s="48" t="s">
        <v>5411</v>
      </c>
      <c r="D2684" s="48">
        <v>4065678</v>
      </c>
      <c r="E2684" s="32">
        <v>43552</v>
      </c>
      <c r="F2684" s="13" t="s">
        <v>41</v>
      </c>
      <c r="G2684" s="13" t="s">
        <v>35</v>
      </c>
      <c r="H2684" s="48" t="s">
        <v>36</v>
      </c>
      <c r="I2684" s="13"/>
      <c r="J2684" s="32">
        <v>43552</v>
      </c>
      <c r="K2684" s="13" t="s">
        <v>48</v>
      </c>
      <c r="L2684" s="14">
        <v>500000</v>
      </c>
      <c r="M2684" s="14" t="s">
        <v>36</v>
      </c>
      <c r="N2684" s="14" t="s">
        <v>36</v>
      </c>
      <c r="O2684" s="76">
        <f>IF(R2684="No",L2684,IFERROR(IF(R2684="Yes",IF(L2684-(SUM(M2684:N2684))=0,"NA",L2684-(SUM(M2684:N2684)))),"NA"))</f>
        <v>500000</v>
      </c>
      <c r="P2684" s="13" t="s">
        <v>5897</v>
      </c>
      <c r="Q2684" s="32">
        <v>47209</v>
      </c>
      <c r="R2684" s="13" t="s">
        <v>39</v>
      </c>
      <c r="S2684" s="15" t="s">
        <v>39</v>
      </c>
    </row>
    <row r="2685" spans="2:19">
      <c r="B2685" s="40" t="s">
        <v>6410</v>
      </c>
      <c r="C2685" s="48" t="s">
        <v>5410</v>
      </c>
      <c r="D2685" s="48">
        <v>4065678</v>
      </c>
      <c r="E2685" s="32">
        <v>43552</v>
      </c>
      <c r="F2685" s="13" t="s">
        <v>41</v>
      </c>
      <c r="G2685" s="13" t="s">
        <v>35</v>
      </c>
      <c r="H2685" s="48" t="s">
        <v>36</v>
      </c>
      <c r="I2685" s="13"/>
      <c r="J2685" s="32">
        <v>43552</v>
      </c>
      <c r="K2685" s="13" t="s">
        <v>48</v>
      </c>
      <c r="L2685" s="14">
        <v>300000</v>
      </c>
      <c r="M2685" s="14" t="s">
        <v>36</v>
      </c>
      <c r="N2685" s="14" t="s">
        <v>36</v>
      </c>
      <c r="O2685" s="76">
        <f>IF(R2685="No",L2685,IFERROR(IF(R2685="Yes",IF(L2685-(SUM(M2685:N2685))=0,"NA",L2685-(SUM(M2685:N2685)))),"NA"))</f>
        <v>300000</v>
      </c>
      <c r="P2685" s="13" t="s">
        <v>5896</v>
      </c>
      <c r="Q2685" s="32">
        <v>46113</v>
      </c>
      <c r="R2685" s="13" t="s">
        <v>39</v>
      </c>
      <c r="S2685" s="15" t="s">
        <v>39</v>
      </c>
    </row>
    <row r="2686" spans="2:19">
      <c r="B2686" s="40" t="s">
        <v>6556</v>
      </c>
      <c r="C2686" s="48" t="s">
        <v>703</v>
      </c>
      <c r="D2686" s="48">
        <v>4084918</v>
      </c>
      <c r="E2686" s="32">
        <v>43469</v>
      </c>
      <c r="F2686" s="13" t="s">
        <v>41</v>
      </c>
      <c r="G2686" s="13" t="s">
        <v>35</v>
      </c>
      <c r="H2686" s="48" t="s">
        <v>36</v>
      </c>
      <c r="I2686" s="13"/>
      <c r="J2686" s="32">
        <v>43552</v>
      </c>
      <c r="K2686" s="13" t="s">
        <v>48</v>
      </c>
      <c r="L2686" s="14">
        <v>10000</v>
      </c>
      <c r="M2686" s="14" t="s">
        <v>36</v>
      </c>
      <c r="N2686" s="14" t="s">
        <v>36</v>
      </c>
      <c r="O2686" s="76">
        <f>IF(R2686="No",L2686,IFERROR(IF(R2686="Yes",IF(L2686-(SUM(M2686:N2686))=0,"NA",L2686-(SUM(M2686:N2686)))),"NA"))</f>
        <v>10000</v>
      </c>
      <c r="P2686" s="13" t="s">
        <v>704</v>
      </c>
      <c r="Q2686" s="32">
        <v>47935</v>
      </c>
      <c r="R2686" s="13" t="s">
        <v>39</v>
      </c>
      <c r="S2686" s="15" t="s">
        <v>39</v>
      </c>
    </row>
    <row r="2687" spans="2:19">
      <c r="B2687" s="40" t="s">
        <v>6555</v>
      </c>
      <c r="C2687" s="48" t="s">
        <v>700</v>
      </c>
      <c r="D2687" s="48">
        <v>6540510</v>
      </c>
      <c r="E2687" s="32">
        <v>43553</v>
      </c>
      <c r="F2687" s="13" t="s">
        <v>41</v>
      </c>
      <c r="G2687" s="13" t="s">
        <v>35</v>
      </c>
      <c r="H2687" s="48" t="s">
        <v>36</v>
      </c>
      <c r="I2687" s="13"/>
      <c r="J2687" s="32">
        <v>43553</v>
      </c>
      <c r="K2687" s="13" t="s">
        <v>48</v>
      </c>
      <c r="L2687" s="14">
        <v>120000</v>
      </c>
      <c r="M2687" s="14" t="s">
        <v>36</v>
      </c>
      <c r="N2687" s="14" t="s">
        <v>36</v>
      </c>
      <c r="O2687" s="76">
        <f>IF(R2687="No",L2687,IFERROR(IF(R2687="Yes",IF(L2687-(SUM(M2687:N2687))=0,"NA",L2687-(SUM(M2687:N2687)))),"NA"))</f>
        <v>120000</v>
      </c>
      <c r="P2687" s="13" t="s">
        <v>701</v>
      </c>
      <c r="Q2687" s="32"/>
      <c r="R2687" s="13" t="s">
        <v>39</v>
      </c>
      <c r="S2687" s="15" t="s">
        <v>39</v>
      </c>
    </row>
    <row r="2688" spans="2:19">
      <c r="B2688" s="40" t="s">
        <v>6388</v>
      </c>
      <c r="C2688" s="48" t="s">
        <v>685</v>
      </c>
      <c r="D2688" s="48">
        <v>4010420</v>
      </c>
      <c r="E2688" s="32">
        <v>42951</v>
      </c>
      <c r="F2688" s="13" t="s">
        <v>34</v>
      </c>
      <c r="G2688" s="13" t="s">
        <v>35</v>
      </c>
      <c r="H2688" s="48" t="s">
        <v>36</v>
      </c>
      <c r="I2688" s="13"/>
      <c r="J2688" s="32">
        <v>43555</v>
      </c>
      <c r="K2688" s="13" t="s">
        <v>37</v>
      </c>
      <c r="L2688" s="14" t="s">
        <v>36</v>
      </c>
      <c r="M2688" s="14" t="s">
        <v>36</v>
      </c>
      <c r="N2688" s="14" t="s">
        <v>36</v>
      </c>
      <c r="O2688" s="76" t="str">
        <f>IF(R2688="No",L2688,IFERROR(IF(R2688="Yes",IF(L2688-(SUM(M2688:N2688))=0,"NA",L2688-(SUM(M2688:N2688)))),"NA"))</f>
        <v>NA</v>
      </c>
      <c r="P2688" s="13" t="s">
        <v>74</v>
      </c>
      <c r="Q2688" s="32"/>
      <c r="R2688" s="13" t="s">
        <v>39</v>
      </c>
      <c r="S2688" s="15" t="s">
        <v>39</v>
      </c>
    </row>
    <row r="2689" spans="2:19" s="68" customFormat="1">
      <c r="B2689" s="40" t="s">
        <v>6421</v>
      </c>
      <c r="C2689" s="48" t="s">
        <v>684</v>
      </c>
      <c r="D2689" s="48">
        <v>4121470</v>
      </c>
      <c r="E2689" s="32">
        <v>43151</v>
      </c>
      <c r="F2689" s="13" t="s">
        <v>34</v>
      </c>
      <c r="G2689" s="13" t="s">
        <v>35</v>
      </c>
      <c r="H2689" s="48" t="s">
        <v>36</v>
      </c>
      <c r="I2689" s="13"/>
      <c r="J2689" s="32">
        <v>43555</v>
      </c>
      <c r="K2689" s="13" t="s">
        <v>37</v>
      </c>
      <c r="L2689" s="14" t="s">
        <v>36</v>
      </c>
      <c r="M2689" s="14" t="s">
        <v>36</v>
      </c>
      <c r="N2689" s="14" t="s">
        <v>36</v>
      </c>
      <c r="O2689" s="76" t="str">
        <f>IF(R2689="No",L2689,IFERROR(IF(R2689="Yes",IF(L2689-(SUM(M2689:N2689))=0,"NA",L2689-(SUM(M2689:N2689)))),"NA"))</f>
        <v>NA</v>
      </c>
      <c r="P2689" s="13" t="s">
        <v>74</v>
      </c>
      <c r="Q2689" s="32"/>
      <c r="R2689" s="13" t="s">
        <v>95</v>
      </c>
      <c r="S2689" s="15" t="s">
        <v>39</v>
      </c>
    </row>
    <row r="2690" spans="2:19">
      <c r="B2690" s="40" t="s">
        <v>6450</v>
      </c>
      <c r="C2690" s="48" t="s">
        <v>687</v>
      </c>
      <c r="D2690" s="48">
        <v>4057041</v>
      </c>
      <c r="E2690" s="32">
        <v>43417</v>
      </c>
      <c r="F2690" s="13" t="s">
        <v>34</v>
      </c>
      <c r="G2690" s="13" t="s">
        <v>35</v>
      </c>
      <c r="H2690" s="48" t="s">
        <v>36</v>
      </c>
      <c r="I2690" s="13"/>
      <c r="J2690" s="32">
        <v>43555</v>
      </c>
      <c r="K2690" s="13" t="s">
        <v>37</v>
      </c>
      <c r="L2690" s="14">
        <v>376667</v>
      </c>
      <c r="M2690" s="14" t="s">
        <v>36</v>
      </c>
      <c r="N2690" s="14" t="s">
        <v>36</v>
      </c>
      <c r="O2690" s="76">
        <f>IF(R2690="No",L2690,IFERROR(IF(R2690="Yes",IF(L2690-(SUM(M2690:N2690))=0,"NA",L2690-(SUM(M2690:N2690)))),"NA"))</f>
        <v>376667</v>
      </c>
      <c r="P2690" s="13" t="s">
        <v>106</v>
      </c>
      <c r="Q2690" s="32"/>
      <c r="R2690" s="13" t="s">
        <v>39</v>
      </c>
      <c r="S2690" s="15" t="s">
        <v>39</v>
      </c>
    </row>
    <row r="2691" spans="2:19" s="68" customFormat="1">
      <c r="B2691" s="40" t="s">
        <v>6450</v>
      </c>
      <c r="C2691" s="48" t="s">
        <v>686</v>
      </c>
      <c r="D2691" s="48">
        <v>4057041</v>
      </c>
      <c r="E2691" s="32">
        <v>43417</v>
      </c>
      <c r="F2691" s="13" t="s">
        <v>34</v>
      </c>
      <c r="G2691" s="13" t="s">
        <v>35</v>
      </c>
      <c r="H2691" s="48" t="s">
        <v>36</v>
      </c>
      <c r="I2691" s="13"/>
      <c r="J2691" s="32">
        <v>43555</v>
      </c>
      <c r="K2691" s="13" t="s">
        <v>37</v>
      </c>
      <c r="L2691" s="14">
        <v>376667</v>
      </c>
      <c r="M2691" s="14" t="s">
        <v>36</v>
      </c>
      <c r="N2691" s="14" t="s">
        <v>36</v>
      </c>
      <c r="O2691" s="76">
        <f>IF(R2691="No",L2691,IFERROR(IF(R2691="Yes",IF(L2691-(SUM(M2691:N2691))=0,"NA",L2691-(SUM(M2691:N2691)))),"NA"))</f>
        <v>376667</v>
      </c>
      <c r="P2691" s="13" t="s">
        <v>106</v>
      </c>
      <c r="Q2691" s="32"/>
      <c r="R2691" s="13" t="s">
        <v>39</v>
      </c>
      <c r="S2691" s="15" t="s">
        <v>39</v>
      </c>
    </row>
    <row r="2692" spans="2:19">
      <c r="B2692" s="40" t="s">
        <v>6450</v>
      </c>
      <c r="C2692" s="48" t="s">
        <v>688</v>
      </c>
      <c r="D2692" s="48">
        <v>4057041</v>
      </c>
      <c r="E2692" s="32">
        <v>43417</v>
      </c>
      <c r="F2692" s="13" t="s">
        <v>34</v>
      </c>
      <c r="G2692" s="13" t="s">
        <v>35</v>
      </c>
      <c r="H2692" s="48" t="s">
        <v>36</v>
      </c>
      <c r="I2692" s="13"/>
      <c r="J2692" s="32">
        <v>43555</v>
      </c>
      <c r="K2692" s="13" t="s">
        <v>37</v>
      </c>
      <c r="L2692" s="14">
        <v>376667</v>
      </c>
      <c r="M2692" s="14" t="s">
        <v>36</v>
      </c>
      <c r="N2692" s="14" t="s">
        <v>36</v>
      </c>
      <c r="O2692" s="76">
        <f>IF(R2692="No",L2692,IFERROR(IF(R2692="Yes",IF(L2692-(SUM(M2692:N2692))=0,"NA",L2692-(SUM(M2692:N2692)))),"NA"))</f>
        <v>376667</v>
      </c>
      <c r="P2692" s="13" t="s">
        <v>106</v>
      </c>
      <c r="Q2692" s="32"/>
      <c r="R2692" s="13" t="s">
        <v>39</v>
      </c>
      <c r="S2692" s="15" t="s">
        <v>39</v>
      </c>
    </row>
    <row r="2693" spans="2:19">
      <c r="B2693" s="40" t="s">
        <v>6431</v>
      </c>
      <c r="C2693" s="48" t="s">
        <v>689</v>
      </c>
      <c r="D2693" s="48">
        <v>4001616</v>
      </c>
      <c r="E2693" s="32">
        <v>43160</v>
      </c>
      <c r="F2693" s="13" t="s">
        <v>34</v>
      </c>
      <c r="G2693" s="13" t="s">
        <v>35</v>
      </c>
      <c r="H2693" s="48" t="s">
        <v>36</v>
      </c>
      <c r="I2693" s="13"/>
      <c r="J2693" s="32">
        <v>43555</v>
      </c>
      <c r="K2693" s="13" t="s">
        <v>37</v>
      </c>
      <c r="L2693" s="14">
        <v>156000</v>
      </c>
      <c r="M2693" s="14" t="s">
        <v>36</v>
      </c>
      <c r="N2693" s="14" t="s">
        <v>36</v>
      </c>
      <c r="O2693" s="76">
        <f>IF(R2693="No",L2693,IFERROR(IF(R2693="Yes",IF(L2693-(SUM(M2693:N2693))=0,"NA",L2693-(SUM(M2693:N2693)))),"NA"))</f>
        <v>156000</v>
      </c>
      <c r="P2693" s="13" t="s">
        <v>74</v>
      </c>
      <c r="Q2693" s="32"/>
      <c r="R2693" s="13" t="s">
        <v>39</v>
      </c>
      <c r="S2693" s="15" t="s">
        <v>39</v>
      </c>
    </row>
    <row r="2694" spans="2:19">
      <c r="B2694" s="40" t="s">
        <v>6413</v>
      </c>
      <c r="C2694" s="48" t="s">
        <v>698</v>
      </c>
      <c r="D2694" s="48">
        <v>4010692</v>
      </c>
      <c r="E2694" s="32">
        <v>43518</v>
      </c>
      <c r="F2694" s="13" t="s">
        <v>34</v>
      </c>
      <c r="G2694" s="13" t="s">
        <v>35</v>
      </c>
      <c r="H2694" s="48" t="s">
        <v>36</v>
      </c>
      <c r="I2694" s="13"/>
      <c r="J2694" s="32">
        <v>43555</v>
      </c>
      <c r="K2694" s="13" t="s">
        <v>37</v>
      </c>
      <c r="L2694" s="14">
        <v>36263</v>
      </c>
      <c r="M2694" s="14" t="s">
        <v>36</v>
      </c>
      <c r="N2694" s="14" t="s">
        <v>36</v>
      </c>
      <c r="O2694" s="76">
        <f>IF(R2694="No",L2694,IFERROR(IF(R2694="Yes",IF(L2694-(SUM(M2694:N2694))=0,"NA",L2694-(SUM(M2694:N2694)))),"NA"))</f>
        <v>36263</v>
      </c>
      <c r="P2694" s="13" t="s">
        <v>74</v>
      </c>
      <c r="Q2694" s="32"/>
      <c r="R2694" s="13" t="s">
        <v>39</v>
      </c>
      <c r="S2694" s="15" t="s">
        <v>39</v>
      </c>
    </row>
    <row r="2695" spans="2:19">
      <c r="B2695" s="40" t="s">
        <v>6416</v>
      </c>
      <c r="C2695" s="48" t="s">
        <v>699</v>
      </c>
      <c r="D2695" s="48">
        <v>4884928</v>
      </c>
      <c r="E2695" s="32">
        <v>42823</v>
      </c>
      <c r="F2695" s="13" t="s">
        <v>34</v>
      </c>
      <c r="G2695" s="13" t="s">
        <v>35</v>
      </c>
      <c r="H2695" s="48" t="s">
        <v>36</v>
      </c>
      <c r="I2695" s="13"/>
      <c r="J2695" s="32">
        <v>43555</v>
      </c>
      <c r="K2695" s="13" t="s">
        <v>37</v>
      </c>
      <c r="L2695" s="14">
        <v>23074</v>
      </c>
      <c r="M2695" s="14" t="s">
        <v>36</v>
      </c>
      <c r="N2695" s="14" t="s">
        <v>36</v>
      </c>
      <c r="O2695" s="76">
        <f>IF(R2695="No",L2695,IFERROR(IF(R2695="Yes",IF(L2695-(SUM(M2695:N2695))=0,"NA",L2695-(SUM(M2695:N2695)))),"NA"))</f>
        <v>23074</v>
      </c>
      <c r="P2695" s="13" t="s">
        <v>38</v>
      </c>
      <c r="Q2695" s="32"/>
      <c r="R2695" s="13" t="s">
        <v>39</v>
      </c>
      <c r="S2695" s="15" t="s">
        <v>39</v>
      </c>
    </row>
    <row r="2696" spans="2:19">
      <c r="B2696" s="40" t="s">
        <v>6451</v>
      </c>
      <c r="C2696" s="48" t="s">
        <v>690</v>
      </c>
      <c r="D2696" s="48">
        <v>4056971</v>
      </c>
      <c r="E2696" s="32">
        <v>43588</v>
      </c>
      <c r="F2696" s="13" t="s">
        <v>41</v>
      </c>
      <c r="G2696" s="13" t="s">
        <v>35</v>
      </c>
      <c r="H2696" s="48" t="s">
        <v>36</v>
      </c>
      <c r="I2696" s="13"/>
      <c r="J2696" s="32">
        <v>43555</v>
      </c>
      <c r="K2696" s="13" t="s">
        <v>48</v>
      </c>
      <c r="L2696" s="14">
        <v>134000</v>
      </c>
      <c r="M2696" s="14" t="s">
        <v>36</v>
      </c>
      <c r="N2696" s="14" t="s">
        <v>36</v>
      </c>
      <c r="O2696" s="76">
        <f>IF(R2696="No",L2696,IFERROR(IF(R2696="Yes",IF(L2696-(SUM(M2696:N2696))=0,"NA",L2696-(SUM(M2696:N2696)))),"NA"))</f>
        <v>134000</v>
      </c>
      <c r="P2696" s="13" t="s">
        <v>691</v>
      </c>
      <c r="Q2696" s="32">
        <v>44681</v>
      </c>
      <c r="R2696" s="13" t="s">
        <v>39</v>
      </c>
      <c r="S2696" s="15" t="s">
        <v>39</v>
      </c>
    </row>
    <row r="2697" spans="2:19">
      <c r="B2697" s="40" t="s">
        <v>6486</v>
      </c>
      <c r="C2697" s="48" t="s">
        <v>692</v>
      </c>
      <c r="D2697" s="48">
        <v>4004152</v>
      </c>
      <c r="E2697" s="32">
        <v>43586</v>
      </c>
      <c r="F2697" s="13" t="s">
        <v>41</v>
      </c>
      <c r="G2697" s="13" t="s">
        <v>35</v>
      </c>
      <c r="H2697" s="48" t="s">
        <v>36</v>
      </c>
      <c r="I2697" s="13"/>
      <c r="J2697" s="32">
        <v>43555</v>
      </c>
      <c r="K2697" s="13" t="s">
        <v>48</v>
      </c>
      <c r="L2697" s="14">
        <v>104600</v>
      </c>
      <c r="M2697" s="14" t="s">
        <v>36</v>
      </c>
      <c r="N2697" s="14" t="s">
        <v>36</v>
      </c>
      <c r="O2697" s="76">
        <f>IF(R2697="No",L2697,IFERROR(IF(R2697="Yes",IF(L2697-(SUM(M2697:N2697))=0,"NA",L2697-(SUM(M2697:N2697)))),"NA"))</f>
        <v>104600</v>
      </c>
      <c r="P2697" s="13" t="s">
        <v>693</v>
      </c>
      <c r="Q2697" s="32">
        <v>56189</v>
      </c>
      <c r="R2697" s="13" t="s">
        <v>39</v>
      </c>
      <c r="S2697" s="15" t="s">
        <v>39</v>
      </c>
    </row>
    <row r="2698" spans="2:19">
      <c r="B2698" s="40" t="s">
        <v>6429</v>
      </c>
      <c r="C2698" s="48" t="s">
        <v>694</v>
      </c>
      <c r="D2698" s="48">
        <v>4057023</v>
      </c>
      <c r="E2698" s="32">
        <v>43581</v>
      </c>
      <c r="F2698" s="13" t="s">
        <v>41</v>
      </c>
      <c r="G2698" s="13" t="s">
        <v>35</v>
      </c>
      <c r="H2698" s="48" t="s">
        <v>36</v>
      </c>
      <c r="I2698" s="13"/>
      <c r="J2698" s="32">
        <v>43555</v>
      </c>
      <c r="K2698" s="13" t="s">
        <v>48</v>
      </c>
      <c r="L2698" s="14">
        <v>100000</v>
      </c>
      <c r="M2698" s="14" t="s">
        <v>36</v>
      </c>
      <c r="N2698" s="14" t="s">
        <v>36</v>
      </c>
      <c r="O2698" s="76">
        <f>IF(R2698="No",L2698,IFERROR(IF(R2698="Yes",IF(L2698-(SUM(M2698:N2698))=0,"NA",L2698-(SUM(M2698:N2698)))),"NA"))</f>
        <v>100000</v>
      </c>
      <c r="P2698" s="13" t="s">
        <v>695</v>
      </c>
      <c r="Q2698" s="32">
        <v>47483</v>
      </c>
      <c r="R2698" s="13" t="s">
        <v>39</v>
      </c>
      <c r="S2698" s="15" t="s">
        <v>39</v>
      </c>
    </row>
    <row r="2699" spans="2:19">
      <c r="B2699" s="40" t="s">
        <v>6444</v>
      </c>
      <c r="C2699" s="48" t="s">
        <v>696</v>
      </c>
      <c r="D2699" s="48">
        <v>4057010</v>
      </c>
      <c r="E2699" s="32">
        <v>43586</v>
      </c>
      <c r="F2699" s="13" t="s">
        <v>41</v>
      </c>
      <c r="G2699" s="13" t="s">
        <v>35</v>
      </c>
      <c r="H2699" s="48" t="s">
        <v>36</v>
      </c>
      <c r="I2699" s="13"/>
      <c r="J2699" s="32">
        <v>43555</v>
      </c>
      <c r="K2699" s="13" t="s">
        <v>48</v>
      </c>
      <c r="L2699" s="14">
        <v>42625</v>
      </c>
      <c r="M2699" s="14" t="s">
        <v>36</v>
      </c>
      <c r="N2699" s="14" t="s">
        <v>36</v>
      </c>
      <c r="O2699" s="76">
        <f>IF(R2699="No",L2699,IFERROR(IF(R2699="Yes",IF(L2699-(SUM(M2699:N2699))=0,"NA",L2699-(SUM(M2699:N2699)))),"NA"))</f>
        <v>42625</v>
      </c>
      <c r="P2699" s="13" t="s">
        <v>697</v>
      </c>
      <c r="Q2699" s="32">
        <v>46997</v>
      </c>
      <c r="R2699" s="13" t="s">
        <v>39</v>
      </c>
      <c r="S2699" s="15" t="s">
        <v>39</v>
      </c>
    </row>
    <row r="2700" spans="2:19">
      <c r="B2700" s="40" t="s">
        <v>6410</v>
      </c>
      <c r="C2700" s="48" t="s">
        <v>5409</v>
      </c>
      <c r="D2700" s="48">
        <v>4065678</v>
      </c>
      <c r="E2700" s="32">
        <v>43556</v>
      </c>
      <c r="F2700" s="13" t="s">
        <v>41</v>
      </c>
      <c r="G2700" s="13" t="s">
        <v>35</v>
      </c>
      <c r="H2700" s="48" t="s">
        <v>36</v>
      </c>
      <c r="I2700" s="13"/>
      <c r="J2700" s="32">
        <v>43556</v>
      </c>
      <c r="K2700" s="13" t="s">
        <v>46</v>
      </c>
      <c r="L2700" s="14">
        <v>500000</v>
      </c>
      <c r="M2700" s="14" t="s">
        <v>36</v>
      </c>
      <c r="N2700" s="14" t="s">
        <v>36</v>
      </c>
      <c r="O2700" s="76">
        <f>IF(R2700="No",L2700,IFERROR(IF(R2700="Yes",IF(L2700-(SUM(M2700:N2700))=0,"NA",L2700-(SUM(M2700:N2700)))),"NA"))</f>
        <v>500000</v>
      </c>
      <c r="P2700" s="13" t="s">
        <v>5895</v>
      </c>
      <c r="Q2700" s="32">
        <v>65501</v>
      </c>
      <c r="R2700" s="13" t="s">
        <v>39</v>
      </c>
      <c r="S2700" s="15" t="s">
        <v>39</v>
      </c>
    </row>
    <row r="2701" spans="2:19">
      <c r="B2701" s="40" t="s">
        <v>4779</v>
      </c>
      <c r="C2701" s="48" t="s">
        <v>683</v>
      </c>
      <c r="D2701" s="48">
        <v>4057043</v>
      </c>
      <c r="E2701" s="32">
        <v>43572</v>
      </c>
      <c r="F2701" s="13" t="s">
        <v>41</v>
      </c>
      <c r="G2701" s="13" t="s">
        <v>35</v>
      </c>
      <c r="H2701" s="48" t="s">
        <v>36</v>
      </c>
      <c r="I2701" s="13"/>
      <c r="J2701" s="32">
        <v>43563</v>
      </c>
      <c r="K2701" s="13" t="s">
        <v>48</v>
      </c>
      <c r="L2701" s="14">
        <v>400000</v>
      </c>
      <c r="M2701" s="14" t="s">
        <v>36</v>
      </c>
      <c r="N2701" s="14" t="s">
        <v>36</v>
      </c>
      <c r="O2701" s="76">
        <f>IF(R2701="No",L2701,IFERROR(IF(R2701="Yes",IF(L2701-(SUM(M2701:N2701))=0,"NA",L2701-(SUM(M2701:N2701)))),"NA"))</f>
        <v>400000</v>
      </c>
      <c r="P2701" s="13" t="s">
        <v>4460</v>
      </c>
      <c r="Q2701" s="32">
        <v>47223</v>
      </c>
      <c r="R2701" s="13" t="s">
        <v>39</v>
      </c>
      <c r="S2701" s="15" t="s">
        <v>39</v>
      </c>
    </row>
    <row r="2702" spans="2:19">
      <c r="B2702" s="40" t="s">
        <v>6554</v>
      </c>
      <c r="C2702" s="48" t="s">
        <v>673</v>
      </c>
      <c r="D2702" s="48">
        <v>4057098</v>
      </c>
      <c r="E2702" s="32">
        <v>43591</v>
      </c>
      <c r="F2702" s="13" t="s">
        <v>41</v>
      </c>
      <c r="G2702" s="13" t="s">
        <v>35</v>
      </c>
      <c r="H2702" s="48" t="s">
        <v>36</v>
      </c>
      <c r="I2702" s="13"/>
      <c r="J2702" s="32">
        <v>43564</v>
      </c>
      <c r="K2702" s="13" t="s">
        <v>48</v>
      </c>
      <c r="L2702" s="14">
        <v>75000</v>
      </c>
      <c r="M2702" s="14" t="s">
        <v>36</v>
      </c>
      <c r="N2702" s="14" t="s">
        <v>36</v>
      </c>
      <c r="O2702" s="76">
        <f>IF(R2702="No",L2702,IFERROR(IF(R2702="Yes",IF(L2702-(SUM(M2702:N2702))=0,"NA",L2702-(SUM(M2702:N2702)))),"NA"))</f>
        <v>75000</v>
      </c>
      <c r="P2702" s="13" t="s">
        <v>674</v>
      </c>
      <c r="Q2702" s="32">
        <v>49735</v>
      </c>
      <c r="R2702" s="13" t="s">
        <v>39</v>
      </c>
      <c r="S2702" s="15" t="s">
        <v>39</v>
      </c>
    </row>
    <row r="2703" spans="2:19">
      <c r="B2703" s="40" t="s">
        <v>6554</v>
      </c>
      <c r="C2703" s="48" t="s">
        <v>675</v>
      </c>
      <c r="D2703" s="48">
        <v>4057098</v>
      </c>
      <c r="E2703" s="32">
        <v>43591</v>
      </c>
      <c r="F2703" s="13" t="s">
        <v>41</v>
      </c>
      <c r="G2703" s="13" t="s">
        <v>35</v>
      </c>
      <c r="H2703" s="48" t="s">
        <v>36</v>
      </c>
      <c r="I2703" s="13"/>
      <c r="J2703" s="32">
        <v>43564</v>
      </c>
      <c r="K2703" s="13" t="s">
        <v>48</v>
      </c>
      <c r="L2703" s="14">
        <v>29750</v>
      </c>
      <c r="M2703" s="14" t="s">
        <v>36</v>
      </c>
      <c r="N2703" s="14" t="s">
        <v>36</v>
      </c>
      <c r="O2703" s="76">
        <f>IF(R2703="No",L2703,IFERROR(IF(R2703="Yes",IF(L2703-(SUM(M2703:N2703))=0,"NA",L2703-(SUM(M2703:N2703)))),"NA"))</f>
        <v>29750</v>
      </c>
      <c r="P2703" s="13" t="s">
        <v>676</v>
      </c>
      <c r="Q2703" s="32">
        <v>47392</v>
      </c>
      <c r="R2703" s="13" t="s">
        <v>39</v>
      </c>
      <c r="S2703" s="15" t="s">
        <v>39</v>
      </c>
    </row>
    <row r="2704" spans="2:19">
      <c r="B2704" s="40" t="s">
        <v>6554</v>
      </c>
      <c r="C2704" s="48" t="s">
        <v>677</v>
      </c>
      <c r="D2704" s="48">
        <v>4057098</v>
      </c>
      <c r="E2704" s="32">
        <v>43591</v>
      </c>
      <c r="F2704" s="13" t="s">
        <v>41</v>
      </c>
      <c r="G2704" s="13" t="s">
        <v>35</v>
      </c>
      <c r="H2704" s="48" t="s">
        <v>36</v>
      </c>
      <c r="I2704" s="13"/>
      <c r="J2704" s="32">
        <v>43564</v>
      </c>
      <c r="K2704" s="13" t="s">
        <v>48</v>
      </c>
      <c r="L2704" s="14">
        <v>25000</v>
      </c>
      <c r="M2704" s="14" t="s">
        <v>36</v>
      </c>
      <c r="N2704" s="14" t="s">
        <v>36</v>
      </c>
      <c r="O2704" s="76">
        <f>IF(R2704="No",L2704,IFERROR(IF(R2704="Yes",IF(L2704-(SUM(M2704:N2704))=0,"NA",L2704-(SUM(M2704:N2704)))),"NA"))</f>
        <v>25000</v>
      </c>
      <c r="P2704" s="13" t="s">
        <v>678</v>
      </c>
      <c r="Q2704" s="32">
        <v>49735</v>
      </c>
      <c r="R2704" s="13" t="s">
        <v>39</v>
      </c>
      <c r="S2704" s="15" t="s">
        <v>39</v>
      </c>
    </row>
    <row r="2705" spans="2:19">
      <c r="B2705" s="40" t="s">
        <v>6554</v>
      </c>
      <c r="C2705" s="48" t="s">
        <v>679</v>
      </c>
      <c r="D2705" s="48">
        <v>4057098</v>
      </c>
      <c r="E2705" s="32">
        <v>43591</v>
      </c>
      <c r="F2705" s="13" t="s">
        <v>41</v>
      </c>
      <c r="G2705" s="13" t="s">
        <v>35</v>
      </c>
      <c r="H2705" s="48" t="s">
        <v>36</v>
      </c>
      <c r="I2705" s="13"/>
      <c r="J2705" s="32">
        <v>43564</v>
      </c>
      <c r="K2705" s="13" t="s">
        <v>48</v>
      </c>
      <c r="L2705" s="14">
        <v>25000</v>
      </c>
      <c r="M2705" s="14" t="s">
        <v>36</v>
      </c>
      <c r="N2705" s="14" t="s">
        <v>36</v>
      </c>
      <c r="O2705" s="76">
        <f>IF(R2705="No",L2705,IFERROR(IF(R2705="Yes",IF(L2705-(SUM(M2705:N2705))=0,"NA",L2705-(SUM(M2705:N2705)))),"NA"))</f>
        <v>25000</v>
      </c>
      <c r="P2705" s="13" t="s">
        <v>680</v>
      </c>
      <c r="Q2705" s="32">
        <v>49735</v>
      </c>
      <c r="R2705" s="13" t="s">
        <v>39</v>
      </c>
      <c r="S2705" s="15" t="s">
        <v>39</v>
      </c>
    </row>
    <row r="2706" spans="2:19">
      <c r="B2706" s="40" t="s">
        <v>6554</v>
      </c>
      <c r="C2706" s="48" t="s">
        <v>681</v>
      </c>
      <c r="D2706" s="48">
        <v>4057098</v>
      </c>
      <c r="E2706" s="32">
        <v>43591</v>
      </c>
      <c r="F2706" s="13" t="s">
        <v>41</v>
      </c>
      <c r="G2706" s="13" t="s">
        <v>35</v>
      </c>
      <c r="H2706" s="48" t="s">
        <v>36</v>
      </c>
      <c r="I2706" s="13"/>
      <c r="J2706" s="32">
        <v>43564</v>
      </c>
      <c r="K2706" s="13" t="s">
        <v>48</v>
      </c>
      <c r="L2706" s="14">
        <v>20000</v>
      </c>
      <c r="M2706" s="14" t="s">
        <v>36</v>
      </c>
      <c r="N2706" s="14" t="s">
        <v>36</v>
      </c>
      <c r="O2706" s="76">
        <f>IF(R2706="No",L2706,IFERROR(IF(R2706="Yes",IF(L2706-(SUM(M2706:N2706))=0,"NA",L2706-(SUM(M2706:N2706)))),"NA"))</f>
        <v>20000</v>
      </c>
      <c r="P2706" s="13" t="s">
        <v>682</v>
      </c>
      <c r="Q2706" s="32">
        <v>49735</v>
      </c>
      <c r="R2706" s="13" t="s">
        <v>39</v>
      </c>
      <c r="S2706" s="15" t="s">
        <v>39</v>
      </c>
    </row>
    <row r="2707" spans="2:19">
      <c r="B2707" s="40" t="s">
        <v>6415</v>
      </c>
      <c r="C2707" s="48" t="s">
        <v>671</v>
      </c>
      <c r="D2707" s="48">
        <v>4057019</v>
      </c>
      <c r="E2707" s="32">
        <v>43570</v>
      </c>
      <c r="F2707" s="13" t="s">
        <v>41</v>
      </c>
      <c r="G2707" s="13" t="s">
        <v>35</v>
      </c>
      <c r="H2707" s="48" t="s">
        <v>36</v>
      </c>
      <c r="I2707" s="13"/>
      <c r="J2707" s="32">
        <v>43567</v>
      </c>
      <c r="K2707" s="13" t="s">
        <v>48</v>
      </c>
      <c r="L2707" s="14">
        <v>200000</v>
      </c>
      <c r="M2707" s="14" t="s">
        <v>36</v>
      </c>
      <c r="N2707" s="14" t="s">
        <v>36</v>
      </c>
      <c r="O2707" s="76">
        <f>IF(R2707="No",L2707,IFERROR(IF(R2707="Yes",IF(L2707-(SUM(M2707:N2707))=0,"NA",L2707-(SUM(M2707:N2707)))),"NA"))</f>
        <v>200000</v>
      </c>
      <c r="P2707" s="13" t="s">
        <v>672</v>
      </c>
      <c r="Q2707" s="32">
        <v>54528</v>
      </c>
      <c r="R2707" s="13" t="s">
        <v>39</v>
      </c>
      <c r="S2707" s="15" t="s">
        <v>39</v>
      </c>
    </row>
    <row r="2708" spans="2:19">
      <c r="B2708" s="40" t="s">
        <v>6548</v>
      </c>
      <c r="C2708" s="48" t="s">
        <v>665</v>
      </c>
      <c r="D2708" s="48">
        <v>4061755</v>
      </c>
      <c r="E2708" s="32">
        <v>43588</v>
      </c>
      <c r="F2708" s="13" t="s">
        <v>41</v>
      </c>
      <c r="G2708" s="13" t="s">
        <v>35</v>
      </c>
      <c r="H2708" s="48" t="s">
        <v>36</v>
      </c>
      <c r="I2708" s="13"/>
      <c r="J2708" s="32">
        <v>43573</v>
      </c>
      <c r="K2708" s="13" t="s">
        <v>48</v>
      </c>
      <c r="L2708" s="14">
        <v>15000</v>
      </c>
      <c r="M2708" s="14" t="s">
        <v>36</v>
      </c>
      <c r="N2708" s="14" t="s">
        <v>36</v>
      </c>
      <c r="O2708" s="76">
        <f>IF(R2708="No",L2708,IFERROR(IF(R2708="Yes",IF(L2708-(SUM(M2708:N2708))=0,"NA",L2708-(SUM(M2708:N2708)))),"NA"))</f>
        <v>15000</v>
      </c>
      <c r="P2708" s="13" t="s">
        <v>666</v>
      </c>
      <c r="Q2708" s="32">
        <v>58166</v>
      </c>
      <c r="R2708" s="13" t="s">
        <v>39</v>
      </c>
      <c r="S2708" s="15" t="s">
        <v>39</v>
      </c>
    </row>
    <row r="2709" spans="2:19">
      <c r="B2709" s="40" t="s">
        <v>6548</v>
      </c>
      <c r="C2709" s="48" t="s">
        <v>667</v>
      </c>
      <c r="D2709" s="48">
        <v>4061755</v>
      </c>
      <c r="E2709" s="32">
        <v>43588</v>
      </c>
      <c r="F2709" s="13" t="s">
        <v>41</v>
      </c>
      <c r="G2709" s="13" t="s">
        <v>35</v>
      </c>
      <c r="H2709" s="48" t="s">
        <v>36</v>
      </c>
      <c r="I2709" s="13"/>
      <c r="J2709" s="32">
        <v>43573</v>
      </c>
      <c r="K2709" s="13" t="s">
        <v>48</v>
      </c>
      <c r="L2709" s="14">
        <v>10500</v>
      </c>
      <c r="M2709" s="14" t="s">
        <v>36</v>
      </c>
      <c r="N2709" s="14" t="s">
        <v>36</v>
      </c>
      <c r="O2709" s="76">
        <f>IF(R2709="No",L2709,IFERROR(IF(R2709="Yes",IF(L2709-(SUM(M2709:N2709))=0,"NA",L2709-(SUM(M2709:N2709)))),"NA"))</f>
        <v>10500</v>
      </c>
      <c r="P2709" s="13" t="s">
        <v>668</v>
      </c>
      <c r="Q2709" s="32">
        <v>50496</v>
      </c>
      <c r="R2709" s="13" t="s">
        <v>39</v>
      </c>
      <c r="S2709" s="15" t="s">
        <v>39</v>
      </c>
    </row>
    <row r="2710" spans="2:19">
      <c r="B2710" s="40" t="s">
        <v>6548</v>
      </c>
      <c r="C2710" s="48" t="s">
        <v>669</v>
      </c>
      <c r="D2710" s="48">
        <v>4061755</v>
      </c>
      <c r="E2710" s="32">
        <v>43588</v>
      </c>
      <c r="F2710" s="13" t="s">
        <v>41</v>
      </c>
      <c r="G2710" s="13" t="s">
        <v>35</v>
      </c>
      <c r="H2710" s="48" t="s">
        <v>36</v>
      </c>
      <c r="I2710" s="13"/>
      <c r="J2710" s="32">
        <v>43573</v>
      </c>
      <c r="K2710" s="13" t="s">
        <v>48</v>
      </c>
      <c r="L2710" s="14">
        <v>10300</v>
      </c>
      <c r="M2710" s="14" t="s">
        <v>36</v>
      </c>
      <c r="N2710" s="14" t="s">
        <v>36</v>
      </c>
      <c r="O2710" s="76">
        <f>IF(R2710="No",L2710,IFERROR(IF(R2710="Yes",IF(L2710-(SUM(M2710:N2710))=0,"NA",L2710-(SUM(M2710:N2710)))),"NA"))</f>
        <v>10300</v>
      </c>
      <c r="P2710" s="13" t="s">
        <v>670</v>
      </c>
      <c r="Q2710" s="32">
        <v>51957</v>
      </c>
      <c r="R2710" s="13" t="s">
        <v>39</v>
      </c>
      <c r="S2710" s="15" t="s">
        <v>39</v>
      </c>
    </row>
    <row r="2711" spans="2:19">
      <c r="B2711" s="40" t="s">
        <v>98</v>
      </c>
      <c r="C2711" s="48" t="s">
        <v>664</v>
      </c>
      <c r="D2711" s="48">
        <v>4056935</v>
      </c>
      <c r="E2711" s="32">
        <v>43584</v>
      </c>
      <c r="F2711" s="13" t="s">
        <v>41</v>
      </c>
      <c r="G2711" s="13" t="s">
        <v>35</v>
      </c>
      <c r="H2711" s="48" t="s">
        <v>36</v>
      </c>
      <c r="I2711" s="13"/>
      <c r="J2711" s="32">
        <v>43584</v>
      </c>
      <c r="K2711" s="13" t="s">
        <v>48</v>
      </c>
      <c r="L2711" s="14">
        <v>300000</v>
      </c>
      <c r="M2711" s="14" t="s">
        <v>36</v>
      </c>
      <c r="N2711" s="14" t="s">
        <v>36</v>
      </c>
      <c r="O2711" s="76">
        <f>IF(R2711="No",L2711,IFERROR(IF(R2711="Yes",IF(L2711-(SUM(M2711:N2711))=0,"NA",L2711-(SUM(M2711:N2711)))),"NA"))</f>
        <v>300000</v>
      </c>
      <c r="P2711" s="13" t="s">
        <v>4459</v>
      </c>
      <c r="Q2711" s="32">
        <v>54544</v>
      </c>
      <c r="R2711" s="13" t="s">
        <v>39</v>
      </c>
      <c r="S2711" s="15" t="s">
        <v>39</v>
      </c>
    </row>
    <row r="2712" spans="2:19">
      <c r="B2712" s="40" t="s">
        <v>6421</v>
      </c>
      <c r="C2712" s="48" t="s">
        <v>661</v>
      </c>
      <c r="D2712" s="48">
        <v>4121470</v>
      </c>
      <c r="E2712" s="32">
        <v>43151</v>
      </c>
      <c r="F2712" s="13" t="s">
        <v>34</v>
      </c>
      <c r="G2712" s="13" t="s">
        <v>35</v>
      </c>
      <c r="H2712" s="48" t="s">
        <v>36</v>
      </c>
      <c r="I2712" s="13"/>
      <c r="J2712" s="32">
        <v>43585</v>
      </c>
      <c r="K2712" s="13" t="s">
        <v>37</v>
      </c>
      <c r="L2712" s="14" t="s">
        <v>36</v>
      </c>
      <c r="M2712" s="14" t="s">
        <v>36</v>
      </c>
      <c r="N2712" s="14" t="s">
        <v>36</v>
      </c>
      <c r="O2712" s="76" t="str">
        <f>IF(R2712="No",L2712,IFERROR(IF(R2712="Yes",IF(L2712-(SUM(M2712:N2712))=0,"NA",L2712-(SUM(M2712:N2712)))),"NA"))</f>
        <v>NA</v>
      </c>
      <c r="P2712" s="13" t="s">
        <v>74</v>
      </c>
      <c r="Q2712" s="32"/>
      <c r="R2712" s="13" t="s">
        <v>95</v>
      </c>
      <c r="S2712" s="15" t="s">
        <v>39</v>
      </c>
    </row>
    <row r="2713" spans="2:19">
      <c r="B2713" s="40" t="s">
        <v>6469</v>
      </c>
      <c r="C2713" s="48" t="s">
        <v>662</v>
      </c>
      <c r="D2713" s="48">
        <v>4057090</v>
      </c>
      <c r="E2713" s="32">
        <v>43774</v>
      </c>
      <c r="F2713" s="13" t="s">
        <v>41</v>
      </c>
      <c r="G2713" s="13" t="s">
        <v>35</v>
      </c>
      <c r="H2713" s="48" t="s">
        <v>36</v>
      </c>
      <c r="I2713" s="13"/>
      <c r="J2713" s="32">
        <v>43585</v>
      </c>
      <c r="K2713" s="13" t="s">
        <v>48</v>
      </c>
      <c r="L2713" s="14">
        <v>128000</v>
      </c>
      <c r="M2713" s="14" t="s">
        <v>36</v>
      </c>
      <c r="N2713" s="14" t="s">
        <v>36</v>
      </c>
      <c r="O2713" s="76">
        <f>IF(R2713="No",L2713,IFERROR(IF(R2713="Yes",IF(L2713-(SUM(M2713:N2713))=0,"NA",L2713-(SUM(M2713:N2713)))),"NA"))</f>
        <v>128000</v>
      </c>
      <c r="P2713" s="13" t="s">
        <v>663</v>
      </c>
      <c r="Q2713" s="32">
        <v>48944</v>
      </c>
      <c r="R2713" s="13" t="s">
        <v>39</v>
      </c>
      <c r="S2713" s="15" t="s">
        <v>39</v>
      </c>
    </row>
    <row r="2714" spans="2:19">
      <c r="B2714" s="40" t="s">
        <v>6391</v>
      </c>
      <c r="C2714" s="48" t="s">
        <v>659</v>
      </c>
      <c r="D2714" s="48">
        <v>4056997</v>
      </c>
      <c r="E2714" s="32">
        <v>43587</v>
      </c>
      <c r="F2714" s="13" t="s">
        <v>41</v>
      </c>
      <c r="G2714" s="13" t="s">
        <v>35</v>
      </c>
      <c r="H2714" s="48" t="s">
        <v>36</v>
      </c>
      <c r="I2714" s="13"/>
      <c r="J2714" s="32">
        <v>43587</v>
      </c>
      <c r="K2714" s="13" t="s">
        <v>48</v>
      </c>
      <c r="L2714" s="14">
        <v>1000000</v>
      </c>
      <c r="M2714" s="14" t="s">
        <v>36</v>
      </c>
      <c r="N2714" s="14" t="s">
        <v>36</v>
      </c>
      <c r="O2714" s="76">
        <f>IF(R2714="No",L2714,IFERROR(IF(R2714="Yes",IF(L2714-(SUM(M2714:N2714))=0,"NA",L2714-(SUM(M2714:N2714)))),"NA"))</f>
        <v>1000000</v>
      </c>
      <c r="P2714" s="13" t="s">
        <v>660</v>
      </c>
      <c r="Q2714" s="32">
        <v>44687</v>
      </c>
      <c r="R2714" s="13" t="s">
        <v>39</v>
      </c>
      <c r="S2714" s="15" t="s">
        <v>39</v>
      </c>
    </row>
    <row r="2715" spans="2:19">
      <c r="B2715" s="40" t="s">
        <v>6456</v>
      </c>
      <c r="C2715" s="48" t="s">
        <v>656</v>
      </c>
      <c r="D2715" s="48">
        <v>4057080</v>
      </c>
      <c r="E2715" s="32">
        <v>43591</v>
      </c>
      <c r="F2715" s="13" t="s">
        <v>41</v>
      </c>
      <c r="G2715" s="13" t="s">
        <v>35</v>
      </c>
      <c r="H2715" s="48" t="s">
        <v>36</v>
      </c>
      <c r="I2715" s="13"/>
      <c r="J2715" s="32">
        <v>43591</v>
      </c>
      <c r="K2715" s="13" t="s">
        <v>48</v>
      </c>
      <c r="L2715" s="14">
        <v>700000</v>
      </c>
      <c r="M2715" s="14" t="s">
        <v>36</v>
      </c>
      <c r="N2715" s="14" t="s">
        <v>36</v>
      </c>
      <c r="O2715" s="76">
        <f>IF(R2715="No",L2715,IFERROR(IF(R2715="Yes",IF(L2715-(SUM(M2715:N2715))=0,"NA",L2715-(SUM(M2715:N2715)))),"NA"))</f>
        <v>700000</v>
      </c>
      <c r="P2715" s="13" t="s">
        <v>4458</v>
      </c>
      <c r="Q2715" s="32">
        <v>54558</v>
      </c>
      <c r="R2715" s="13" t="s">
        <v>39</v>
      </c>
      <c r="S2715" s="15" t="s">
        <v>39</v>
      </c>
    </row>
    <row r="2716" spans="2:19">
      <c r="B2716" s="40" t="s">
        <v>6427</v>
      </c>
      <c r="C2716" s="48" t="s">
        <v>657</v>
      </c>
      <c r="D2716" s="48">
        <v>4057095</v>
      </c>
      <c r="E2716" s="32">
        <v>43591</v>
      </c>
      <c r="F2716" s="13" t="s">
        <v>41</v>
      </c>
      <c r="G2716" s="13" t="s">
        <v>35</v>
      </c>
      <c r="H2716" s="48" t="s">
        <v>36</v>
      </c>
      <c r="I2716" s="13"/>
      <c r="J2716" s="32">
        <v>43591</v>
      </c>
      <c r="K2716" s="13" t="s">
        <v>48</v>
      </c>
      <c r="L2716" s="14">
        <v>375000</v>
      </c>
      <c r="M2716" s="14" t="s">
        <v>36</v>
      </c>
      <c r="N2716" s="14" t="s">
        <v>36</v>
      </c>
      <c r="O2716" s="76">
        <f>IF(R2716="No",L2716,IFERROR(IF(R2716="Yes",IF(L2716-(SUM(M2716:N2716))=0,"NA",L2716-(SUM(M2716:N2716)))),"NA"))</f>
        <v>375000</v>
      </c>
      <c r="P2716" s="13" t="s">
        <v>4457</v>
      </c>
      <c r="Q2716" s="32">
        <v>54544</v>
      </c>
      <c r="R2716" s="13" t="s">
        <v>39</v>
      </c>
      <c r="S2716" s="15" t="s">
        <v>39</v>
      </c>
    </row>
    <row r="2717" spans="2:19">
      <c r="B2717" s="40" t="s">
        <v>6427</v>
      </c>
      <c r="C2717" s="48" t="s">
        <v>658</v>
      </c>
      <c r="D2717" s="48">
        <v>4057095</v>
      </c>
      <c r="E2717" s="32">
        <v>43591</v>
      </c>
      <c r="F2717" s="13" t="s">
        <v>41</v>
      </c>
      <c r="G2717" s="13" t="s">
        <v>35</v>
      </c>
      <c r="H2717" s="48" t="s">
        <v>36</v>
      </c>
      <c r="I2717" s="13"/>
      <c r="J2717" s="32">
        <v>43591</v>
      </c>
      <c r="K2717" s="13" t="s">
        <v>48</v>
      </c>
      <c r="L2717" s="14">
        <v>375000</v>
      </c>
      <c r="M2717" s="14" t="s">
        <v>36</v>
      </c>
      <c r="N2717" s="14" t="s">
        <v>36</v>
      </c>
      <c r="O2717" s="76">
        <f>IF(R2717="No",L2717,IFERROR(IF(R2717="Yes",IF(L2717-(SUM(M2717:N2717))=0,"NA",L2717-(SUM(M2717:N2717)))),"NA"))</f>
        <v>375000</v>
      </c>
      <c r="P2717" s="13" t="s">
        <v>4456</v>
      </c>
      <c r="Q2717" s="32">
        <v>47253</v>
      </c>
      <c r="R2717" s="13" t="s">
        <v>39</v>
      </c>
      <c r="S2717" s="15" t="s">
        <v>39</v>
      </c>
    </row>
    <row r="2718" spans="2:19">
      <c r="B2718" s="40" t="s">
        <v>6450</v>
      </c>
      <c r="C2718" s="48" t="s">
        <v>655</v>
      </c>
      <c r="D2718" s="48">
        <v>4057041</v>
      </c>
      <c r="E2718" s="32">
        <v>43592</v>
      </c>
      <c r="F2718" s="13" t="s">
        <v>34</v>
      </c>
      <c r="G2718" s="13" t="s">
        <v>35</v>
      </c>
      <c r="H2718" s="48" t="s">
        <v>36</v>
      </c>
      <c r="I2718" s="13"/>
      <c r="J2718" s="32">
        <v>43592</v>
      </c>
      <c r="K2718" s="13" t="s">
        <v>37</v>
      </c>
      <c r="L2718" s="14">
        <v>492014</v>
      </c>
      <c r="M2718" s="14">
        <v>492014</v>
      </c>
      <c r="N2718" s="14" t="s">
        <v>36</v>
      </c>
      <c r="O2718" s="76" t="str">
        <f>IF(R2718="No",L2718,IFERROR(IF(R2718="Yes",IF(L2718-(SUM(M2718:N2718))=0,"NA",L2718-(SUM(M2718:N2718)))),"NA"))</f>
        <v>NA</v>
      </c>
      <c r="P2718" s="13" t="s">
        <v>106</v>
      </c>
      <c r="Q2718" s="32"/>
      <c r="R2718" s="13" t="s">
        <v>95</v>
      </c>
      <c r="S2718" s="15" t="s">
        <v>39</v>
      </c>
    </row>
    <row r="2719" spans="2:19">
      <c r="B2719" s="40" t="s">
        <v>6433</v>
      </c>
      <c r="C2719" s="48" t="s">
        <v>654</v>
      </c>
      <c r="D2719" s="48">
        <v>4057436</v>
      </c>
      <c r="E2719" s="32">
        <v>43592</v>
      </c>
      <c r="F2719" s="13" t="s">
        <v>41</v>
      </c>
      <c r="G2719" s="13" t="s">
        <v>35</v>
      </c>
      <c r="H2719" s="48" t="s">
        <v>36</v>
      </c>
      <c r="I2719" s="13"/>
      <c r="J2719" s="32">
        <v>43592</v>
      </c>
      <c r="K2719" s="13" t="s">
        <v>48</v>
      </c>
      <c r="L2719" s="14">
        <v>733000</v>
      </c>
      <c r="M2719" s="14" t="s">
        <v>36</v>
      </c>
      <c r="N2719" s="14" t="s">
        <v>36</v>
      </c>
      <c r="O2719" s="76">
        <f>IF(R2719="No",L2719,IFERROR(IF(R2719="Yes",IF(L2719-(SUM(M2719:N2719))=0,"NA",L2719-(SUM(M2719:N2719)))),"NA"))</f>
        <v>733000</v>
      </c>
      <c r="P2719" s="13" t="s">
        <v>4866</v>
      </c>
      <c r="Q2719" s="32">
        <v>47284</v>
      </c>
      <c r="R2719" s="13" t="s">
        <v>39</v>
      </c>
      <c r="S2719" s="15" t="s">
        <v>39</v>
      </c>
    </row>
    <row r="2720" spans="2:19">
      <c r="B2720" s="40" t="s">
        <v>88</v>
      </c>
      <c r="C2720" s="48" t="s">
        <v>652</v>
      </c>
      <c r="D2720" s="48">
        <v>4002506</v>
      </c>
      <c r="E2720" s="32">
        <v>43599</v>
      </c>
      <c r="F2720" s="13" t="s">
        <v>233</v>
      </c>
      <c r="G2720" s="13" t="s">
        <v>35</v>
      </c>
      <c r="H2720" s="48" t="s">
        <v>36</v>
      </c>
      <c r="I2720" s="13"/>
      <c r="J2720" s="32">
        <v>43599</v>
      </c>
      <c r="K2720" s="13" t="s">
        <v>234</v>
      </c>
      <c r="L2720" s="14">
        <v>250000</v>
      </c>
      <c r="M2720" s="14" t="s">
        <v>36</v>
      </c>
      <c r="N2720" s="14" t="s">
        <v>36</v>
      </c>
      <c r="O2720" s="76">
        <f>IF(R2720="No",L2720,IFERROR(IF(R2720="Yes",IF(L2720-(SUM(M2720:N2720))=0,"NA",L2720-(SUM(M2720:N2720)))),"NA"))</f>
        <v>250000</v>
      </c>
      <c r="P2720" s="13" t="s">
        <v>653</v>
      </c>
      <c r="Q2720" s="32"/>
      <c r="R2720" s="13" t="s">
        <v>39</v>
      </c>
      <c r="S2720" s="15" t="s">
        <v>39</v>
      </c>
    </row>
    <row r="2721" spans="2:19">
      <c r="B2721" s="40" t="s">
        <v>6463</v>
      </c>
      <c r="C2721" s="48" t="s">
        <v>650</v>
      </c>
      <c r="D2721" s="48">
        <v>4057045</v>
      </c>
      <c r="E2721" s="32">
        <v>43599</v>
      </c>
      <c r="F2721" s="13" t="s">
        <v>41</v>
      </c>
      <c r="G2721" s="13" t="s">
        <v>35</v>
      </c>
      <c r="H2721" s="48" t="s">
        <v>36</v>
      </c>
      <c r="I2721" s="13"/>
      <c r="J2721" s="32">
        <v>43599</v>
      </c>
      <c r="K2721" s="13" t="s">
        <v>48</v>
      </c>
      <c r="L2721" s="14">
        <v>750000</v>
      </c>
      <c r="M2721" s="14" t="s">
        <v>36</v>
      </c>
      <c r="N2721" s="14" t="s">
        <v>36</v>
      </c>
      <c r="O2721" s="76">
        <f>IF(R2721="No",L2721,IFERROR(IF(R2721="Yes",IF(L2721-(SUM(M2721:N2721))=0,"NA",L2721-(SUM(M2721:N2721)))),"NA"))</f>
        <v>750000</v>
      </c>
      <c r="P2721" s="13" t="s">
        <v>4454</v>
      </c>
      <c r="Q2721" s="32">
        <v>47270</v>
      </c>
      <c r="R2721" s="13" t="s">
        <v>39</v>
      </c>
      <c r="S2721" s="15" t="s">
        <v>39</v>
      </c>
    </row>
    <row r="2722" spans="2:19">
      <c r="B2722" s="40" t="s">
        <v>6432</v>
      </c>
      <c r="C2722" s="48" t="s">
        <v>651</v>
      </c>
      <c r="D2722" s="48">
        <v>4008369</v>
      </c>
      <c r="E2722" s="32">
        <v>43599</v>
      </c>
      <c r="F2722" s="13" t="s">
        <v>41</v>
      </c>
      <c r="G2722" s="13" t="s">
        <v>35</v>
      </c>
      <c r="H2722" s="48" t="s">
        <v>36</v>
      </c>
      <c r="I2722" s="13"/>
      <c r="J2722" s="32">
        <v>43599</v>
      </c>
      <c r="K2722" s="13" t="s">
        <v>48</v>
      </c>
      <c r="L2722" s="14">
        <v>400000</v>
      </c>
      <c r="M2722" s="14" t="s">
        <v>36</v>
      </c>
      <c r="N2722" s="14" t="s">
        <v>36</v>
      </c>
      <c r="O2722" s="76">
        <f>IF(R2722="No",L2722,IFERROR(IF(R2722="Yes",IF(L2722-(SUM(M2722:N2722))=0,"NA",L2722-(SUM(M2722:N2722)))),"NA"))</f>
        <v>400000</v>
      </c>
      <c r="P2722" s="13" t="s">
        <v>4455</v>
      </c>
      <c r="Q2722" s="32">
        <v>47253</v>
      </c>
      <c r="R2722" s="13" t="s">
        <v>39</v>
      </c>
      <c r="S2722" s="15" t="s">
        <v>39</v>
      </c>
    </row>
    <row r="2723" spans="2:19">
      <c r="B2723" s="40" t="s">
        <v>6412</v>
      </c>
      <c r="C2723" s="48" t="s">
        <v>649</v>
      </c>
      <c r="D2723" s="48">
        <v>4057075</v>
      </c>
      <c r="E2723" s="32">
        <v>42431</v>
      </c>
      <c r="F2723" s="13" t="s">
        <v>34</v>
      </c>
      <c r="G2723" s="13" t="s">
        <v>35</v>
      </c>
      <c r="H2723" s="48" t="s">
        <v>36</v>
      </c>
      <c r="I2723" s="13"/>
      <c r="J2723" s="32">
        <v>43600</v>
      </c>
      <c r="K2723" s="13" t="s">
        <v>37</v>
      </c>
      <c r="L2723" s="14" t="s">
        <v>36</v>
      </c>
      <c r="M2723" s="14" t="s">
        <v>36</v>
      </c>
      <c r="N2723" s="14" t="s">
        <v>36</v>
      </c>
      <c r="O2723" s="76" t="str">
        <f>IF(R2723="No",L2723,IFERROR(IF(R2723="Yes",IF(L2723-(SUM(M2723:N2723))=0,"NA",L2723-(SUM(M2723:N2723)))),"NA"))</f>
        <v>NA</v>
      </c>
      <c r="P2723" s="13" t="s">
        <v>74</v>
      </c>
      <c r="Q2723" s="32"/>
      <c r="R2723" s="13" t="s">
        <v>39</v>
      </c>
      <c r="S2723" s="15" t="s">
        <v>39</v>
      </c>
    </row>
    <row r="2724" spans="2:19">
      <c r="B2724" s="40" t="s">
        <v>6433</v>
      </c>
      <c r="C2724" s="48" t="s">
        <v>646</v>
      </c>
      <c r="D2724" s="48">
        <v>4057436</v>
      </c>
      <c r="E2724" s="32">
        <v>43605</v>
      </c>
      <c r="F2724" s="13" t="s">
        <v>41</v>
      </c>
      <c r="G2724" s="13" t="s">
        <v>35</v>
      </c>
      <c r="H2724" s="48" t="s">
        <v>36</v>
      </c>
      <c r="I2724" s="13"/>
      <c r="J2724" s="32">
        <v>43605</v>
      </c>
      <c r="K2724" s="13" t="s">
        <v>48</v>
      </c>
      <c r="L2724" s="14">
        <v>600000</v>
      </c>
      <c r="M2724" s="14" t="s">
        <v>36</v>
      </c>
      <c r="N2724" s="14" t="s">
        <v>36</v>
      </c>
      <c r="O2724" s="76">
        <f>IF(R2724="No",L2724,IFERROR(IF(R2724="Yes",IF(L2724-(SUM(M2724:N2724))=0,"NA",L2724-(SUM(M2724:N2724)))),"NA"))</f>
        <v>600000</v>
      </c>
      <c r="P2724" s="13" t="s">
        <v>4865</v>
      </c>
      <c r="Q2724" s="32">
        <v>45458</v>
      </c>
      <c r="R2724" s="13" t="s">
        <v>39</v>
      </c>
      <c r="S2724" s="15" t="s">
        <v>39</v>
      </c>
    </row>
    <row r="2725" spans="2:19">
      <c r="B2725" s="40" t="s">
        <v>6433</v>
      </c>
      <c r="C2725" s="48" t="s">
        <v>647</v>
      </c>
      <c r="D2725" s="48">
        <v>4057436</v>
      </c>
      <c r="E2725" s="32">
        <v>43605</v>
      </c>
      <c r="F2725" s="13" t="s">
        <v>41</v>
      </c>
      <c r="G2725" s="13" t="s">
        <v>35</v>
      </c>
      <c r="H2725" s="48" t="s">
        <v>36</v>
      </c>
      <c r="I2725" s="13"/>
      <c r="J2725" s="32">
        <v>43605</v>
      </c>
      <c r="K2725" s="13" t="s">
        <v>48</v>
      </c>
      <c r="L2725" s="14">
        <v>500000</v>
      </c>
      <c r="M2725" s="14" t="s">
        <v>36</v>
      </c>
      <c r="N2725" s="14" t="s">
        <v>36</v>
      </c>
      <c r="O2725" s="76">
        <f>IF(R2725="No",L2725,IFERROR(IF(R2725="Yes",IF(L2725-(SUM(M2725:N2725))=0,"NA",L2725-(SUM(M2725:N2725)))),"NA"))</f>
        <v>500000</v>
      </c>
      <c r="P2725" s="13" t="s">
        <v>4864</v>
      </c>
      <c r="Q2725" s="32">
        <v>47284</v>
      </c>
      <c r="R2725" s="13" t="s">
        <v>39</v>
      </c>
      <c r="S2725" s="15" t="s">
        <v>39</v>
      </c>
    </row>
    <row r="2726" spans="2:19">
      <c r="B2726" s="40" t="s">
        <v>6423</v>
      </c>
      <c r="C2726" s="48" t="s">
        <v>648</v>
      </c>
      <c r="D2726" s="48">
        <v>4057015</v>
      </c>
      <c r="E2726" s="32">
        <v>43605</v>
      </c>
      <c r="F2726" s="13" t="s">
        <v>41</v>
      </c>
      <c r="G2726" s="13" t="s">
        <v>35</v>
      </c>
      <c r="H2726" s="48" t="s">
        <v>36</v>
      </c>
      <c r="I2726" s="13"/>
      <c r="J2726" s="32">
        <v>43605</v>
      </c>
      <c r="K2726" s="13" t="s">
        <v>48</v>
      </c>
      <c r="L2726" s="14">
        <v>450000</v>
      </c>
      <c r="M2726" s="14" t="s">
        <v>36</v>
      </c>
      <c r="N2726" s="14" t="s">
        <v>36</v>
      </c>
      <c r="O2726" s="76">
        <f>IF(R2726="No",L2726,IFERROR(IF(R2726="Yes",IF(L2726-(SUM(M2726:N2726))=0,"NA",L2726-(SUM(M2726:N2726)))),"NA"))</f>
        <v>450000</v>
      </c>
      <c r="P2726" s="13" t="s">
        <v>4453</v>
      </c>
      <c r="Q2726" s="32">
        <v>54575</v>
      </c>
      <c r="R2726" s="13" t="s">
        <v>39</v>
      </c>
      <c r="S2726" s="15" t="s">
        <v>39</v>
      </c>
    </row>
    <row r="2727" spans="2:19">
      <c r="B2727" s="40" t="s">
        <v>6483</v>
      </c>
      <c r="C2727" s="48" t="s">
        <v>639</v>
      </c>
      <c r="D2727" s="48">
        <v>4057136</v>
      </c>
      <c r="E2727" s="32">
        <v>43606</v>
      </c>
      <c r="F2727" s="13" t="s">
        <v>41</v>
      </c>
      <c r="G2727" s="13" t="s">
        <v>35</v>
      </c>
      <c r="H2727" s="48" t="s">
        <v>36</v>
      </c>
      <c r="I2727" s="13"/>
      <c r="J2727" s="32">
        <v>43606</v>
      </c>
      <c r="K2727" s="13" t="s">
        <v>48</v>
      </c>
      <c r="L2727" s="14">
        <v>600000</v>
      </c>
      <c r="M2727" s="14" t="s">
        <v>36</v>
      </c>
      <c r="N2727" s="14" t="s">
        <v>36</v>
      </c>
      <c r="O2727" s="76">
        <f>IF(R2727="No",L2727,IFERROR(IF(R2727="Yes",IF(L2727-(SUM(M2727:N2727))=0,"NA",L2727-(SUM(M2727:N2727)))),"NA"))</f>
        <v>600000</v>
      </c>
      <c r="P2727" s="13" t="s">
        <v>4452</v>
      </c>
      <c r="Q2727" s="32">
        <v>47270</v>
      </c>
      <c r="R2727" s="13" t="s">
        <v>39</v>
      </c>
      <c r="S2727" s="15" t="s">
        <v>39</v>
      </c>
    </row>
    <row r="2728" spans="2:19">
      <c r="B2728" s="40" t="s">
        <v>32</v>
      </c>
      <c r="C2728" s="48" t="s">
        <v>640</v>
      </c>
      <c r="D2728" s="48">
        <v>4025308</v>
      </c>
      <c r="E2728" s="32">
        <v>43607</v>
      </c>
      <c r="F2728" s="13" t="s">
        <v>41</v>
      </c>
      <c r="G2728" s="13" t="s">
        <v>35</v>
      </c>
      <c r="H2728" s="48" t="s">
        <v>36</v>
      </c>
      <c r="I2728" s="13"/>
      <c r="J2728" s="32">
        <v>43606</v>
      </c>
      <c r="K2728" s="13" t="s">
        <v>48</v>
      </c>
      <c r="L2728" s="14">
        <v>130000</v>
      </c>
      <c r="M2728" s="14" t="s">
        <v>36</v>
      </c>
      <c r="N2728" s="14" t="s">
        <v>36</v>
      </c>
      <c r="O2728" s="76">
        <f>IF(R2728="No",L2728,IFERROR(IF(R2728="Yes",IF(L2728-(SUM(M2728:N2728))=0,"NA",L2728-(SUM(M2728:N2728)))),"NA"))</f>
        <v>130000</v>
      </c>
      <c r="P2728" s="13" t="s">
        <v>4863</v>
      </c>
      <c r="Q2728" s="32">
        <v>46919</v>
      </c>
      <c r="R2728" s="13" t="s">
        <v>39</v>
      </c>
      <c r="S2728" s="15" t="s">
        <v>39</v>
      </c>
    </row>
    <row r="2729" spans="2:19">
      <c r="B2729" s="40" t="s">
        <v>6393</v>
      </c>
      <c r="C2729" s="48" t="s">
        <v>642</v>
      </c>
      <c r="D2729" s="48">
        <v>4056975</v>
      </c>
      <c r="E2729" s="32">
        <v>43606</v>
      </c>
      <c r="F2729" s="13" t="s">
        <v>41</v>
      </c>
      <c r="G2729" s="13" t="s">
        <v>35</v>
      </c>
      <c r="H2729" s="48" t="s">
        <v>36</v>
      </c>
      <c r="I2729" s="13"/>
      <c r="J2729" s="32">
        <v>43606</v>
      </c>
      <c r="K2729" s="13" t="s">
        <v>48</v>
      </c>
      <c r="L2729" s="14">
        <v>100000</v>
      </c>
      <c r="M2729" s="14" t="s">
        <v>36</v>
      </c>
      <c r="N2729" s="14" t="s">
        <v>36</v>
      </c>
      <c r="O2729" s="76">
        <f>IF(R2729="No",L2729,IFERROR(IF(R2729="Yes",IF(L2729-(SUM(M2729:N2729))=0,"NA",L2729-(SUM(M2729:N2729)))),"NA"))</f>
        <v>100000</v>
      </c>
      <c r="P2729" s="13" t="s">
        <v>643</v>
      </c>
      <c r="Q2729" s="32">
        <v>54564</v>
      </c>
      <c r="R2729" s="13" t="s">
        <v>39</v>
      </c>
      <c r="S2729" s="15" t="s">
        <v>39</v>
      </c>
    </row>
    <row r="2730" spans="2:19">
      <c r="B2730" s="40" t="s">
        <v>6547</v>
      </c>
      <c r="C2730" s="48" t="s">
        <v>641</v>
      </c>
      <c r="D2730" s="48">
        <v>4057033</v>
      </c>
      <c r="E2730" s="32">
        <v>43669</v>
      </c>
      <c r="F2730" s="13" t="s">
        <v>41</v>
      </c>
      <c r="G2730" s="13" t="s">
        <v>35</v>
      </c>
      <c r="H2730" s="48" t="s">
        <v>36</v>
      </c>
      <c r="I2730" s="13"/>
      <c r="J2730" s="32">
        <v>43606</v>
      </c>
      <c r="K2730" s="13" t="s">
        <v>48</v>
      </c>
      <c r="L2730" s="14">
        <v>100000</v>
      </c>
      <c r="M2730" s="14" t="s">
        <v>36</v>
      </c>
      <c r="N2730" s="14" t="s">
        <v>36</v>
      </c>
      <c r="O2730" s="76">
        <f>IF(R2730="No",L2730,IFERROR(IF(R2730="Yes",IF(L2730-(SUM(M2730:N2730))=0,"NA",L2730-(SUM(M2730:N2730)))),"NA"))</f>
        <v>100000</v>
      </c>
      <c r="P2730" s="13" t="s">
        <v>533</v>
      </c>
      <c r="Q2730" s="32">
        <v>58440</v>
      </c>
      <c r="R2730" s="13" t="s">
        <v>39</v>
      </c>
      <c r="S2730" s="15" t="s">
        <v>39</v>
      </c>
    </row>
    <row r="2731" spans="2:19">
      <c r="B2731" s="40" t="s">
        <v>6393</v>
      </c>
      <c r="C2731" s="48" t="s">
        <v>644</v>
      </c>
      <c r="D2731" s="48">
        <v>4056975</v>
      </c>
      <c r="E2731" s="32">
        <v>43606</v>
      </c>
      <c r="F2731" s="13" t="s">
        <v>41</v>
      </c>
      <c r="G2731" s="13" t="s">
        <v>35</v>
      </c>
      <c r="H2731" s="48" t="s">
        <v>36</v>
      </c>
      <c r="I2731" s="13"/>
      <c r="J2731" s="32">
        <v>43606</v>
      </c>
      <c r="K2731" s="13" t="s">
        <v>48</v>
      </c>
      <c r="L2731" s="14">
        <v>50000</v>
      </c>
      <c r="M2731" s="14" t="s">
        <v>36</v>
      </c>
      <c r="N2731" s="14" t="s">
        <v>36</v>
      </c>
      <c r="O2731" s="76">
        <f>IF(R2731="No",L2731,IFERROR(IF(R2731="Yes",IF(L2731-(SUM(M2731:N2731))=0,"NA",L2731-(SUM(M2731:N2731)))),"NA"))</f>
        <v>50000</v>
      </c>
      <c r="P2731" s="13" t="s">
        <v>645</v>
      </c>
      <c r="Q2731" s="32">
        <v>54564</v>
      </c>
      <c r="R2731" s="13" t="s">
        <v>39</v>
      </c>
      <c r="S2731" s="15" t="s">
        <v>39</v>
      </c>
    </row>
    <row r="2732" spans="2:19">
      <c r="B2732" s="40" t="s">
        <v>6440</v>
      </c>
      <c r="C2732" s="48" t="s">
        <v>626</v>
      </c>
      <c r="D2732" s="48">
        <v>4057081</v>
      </c>
      <c r="E2732" s="32">
        <v>43607</v>
      </c>
      <c r="F2732" s="13" t="s">
        <v>41</v>
      </c>
      <c r="G2732" s="13" t="s">
        <v>35</v>
      </c>
      <c r="H2732" s="48" t="s">
        <v>36</v>
      </c>
      <c r="I2732" s="13"/>
      <c r="J2732" s="32">
        <v>43607</v>
      </c>
      <c r="K2732" s="13" t="s">
        <v>48</v>
      </c>
      <c r="L2732" s="14">
        <v>300000</v>
      </c>
      <c r="M2732" s="14" t="s">
        <v>36</v>
      </c>
      <c r="N2732" s="14" t="s">
        <v>36</v>
      </c>
      <c r="O2732" s="76">
        <f>IF(R2732="No",L2732,IFERROR(IF(R2732="Yes",IF(L2732-(SUM(M2732:N2732))=0,"NA",L2732-(SUM(M2732:N2732)))),"NA"))</f>
        <v>300000</v>
      </c>
      <c r="P2732" s="13" t="s">
        <v>4451</v>
      </c>
      <c r="Q2732" s="32">
        <v>54834</v>
      </c>
      <c r="R2732" s="13" t="s">
        <v>39</v>
      </c>
      <c r="S2732" s="15" t="s">
        <v>39</v>
      </c>
    </row>
    <row r="2733" spans="2:19">
      <c r="B2733" s="40" t="s">
        <v>6553</v>
      </c>
      <c r="C2733" s="48" t="s">
        <v>627</v>
      </c>
      <c r="D2733" s="48">
        <v>4056994</v>
      </c>
      <c r="E2733" s="32">
        <v>43607</v>
      </c>
      <c r="F2733" s="13" t="s">
        <v>41</v>
      </c>
      <c r="G2733" s="13" t="s">
        <v>35</v>
      </c>
      <c r="H2733" s="48" t="s">
        <v>36</v>
      </c>
      <c r="I2733" s="13"/>
      <c r="J2733" s="32">
        <v>43607</v>
      </c>
      <c r="K2733" s="13" t="s">
        <v>48</v>
      </c>
      <c r="L2733" s="14">
        <v>63500</v>
      </c>
      <c r="M2733" s="14" t="s">
        <v>36</v>
      </c>
      <c r="N2733" s="14" t="s">
        <v>36</v>
      </c>
      <c r="O2733" s="76">
        <f>IF(R2733="No",L2733,IFERROR(IF(R2733="Yes",IF(L2733-(SUM(M2733:N2733))=0,"NA",L2733-(SUM(M2733:N2733)))),"NA"))</f>
        <v>63500</v>
      </c>
      <c r="P2733" s="13" t="s">
        <v>628</v>
      </c>
      <c r="Q2733" s="32">
        <v>51167</v>
      </c>
      <c r="R2733" s="13" t="s">
        <v>39</v>
      </c>
      <c r="S2733" s="15" t="s">
        <v>39</v>
      </c>
    </row>
    <row r="2734" spans="2:19">
      <c r="B2734" s="40" t="s">
        <v>6486</v>
      </c>
      <c r="C2734" s="48" t="s">
        <v>629</v>
      </c>
      <c r="D2734" s="48">
        <v>4004152</v>
      </c>
      <c r="E2734" s="32">
        <v>43646</v>
      </c>
      <c r="F2734" s="13" t="s">
        <v>41</v>
      </c>
      <c r="G2734" s="13" t="s">
        <v>35</v>
      </c>
      <c r="H2734" s="48" t="s">
        <v>36</v>
      </c>
      <c r="I2734" s="13"/>
      <c r="J2734" s="32">
        <v>43607</v>
      </c>
      <c r="K2734" s="13" t="s">
        <v>48</v>
      </c>
      <c r="L2734" s="14">
        <v>55000</v>
      </c>
      <c r="M2734" s="14" t="s">
        <v>36</v>
      </c>
      <c r="N2734" s="14" t="s">
        <v>36</v>
      </c>
      <c r="O2734" s="76">
        <f>IF(R2734="No",L2734,IFERROR(IF(R2734="Yes",IF(L2734-(SUM(M2734:N2734))=0,"NA",L2734-(SUM(M2734:N2734)))),"NA"))</f>
        <v>55000</v>
      </c>
      <c r="P2734" s="13" t="s">
        <v>630</v>
      </c>
      <c r="Q2734" s="32">
        <v>48488</v>
      </c>
      <c r="R2734" s="13" t="s">
        <v>39</v>
      </c>
      <c r="S2734" s="15" t="s">
        <v>39</v>
      </c>
    </row>
    <row r="2735" spans="2:19">
      <c r="B2735" s="40" t="s">
        <v>6553</v>
      </c>
      <c r="C2735" s="48" t="s">
        <v>631</v>
      </c>
      <c r="D2735" s="48">
        <v>4056994</v>
      </c>
      <c r="E2735" s="32">
        <v>43607</v>
      </c>
      <c r="F2735" s="13" t="s">
        <v>41</v>
      </c>
      <c r="G2735" s="13" t="s">
        <v>35</v>
      </c>
      <c r="H2735" s="48" t="s">
        <v>36</v>
      </c>
      <c r="I2735" s="13"/>
      <c r="J2735" s="32">
        <v>43607</v>
      </c>
      <c r="K2735" s="13" t="s">
        <v>48</v>
      </c>
      <c r="L2735" s="14">
        <v>37100</v>
      </c>
      <c r="M2735" s="14" t="s">
        <v>36</v>
      </c>
      <c r="N2735" s="14" t="s">
        <v>36</v>
      </c>
      <c r="O2735" s="76">
        <f>IF(R2735="No",L2735,IFERROR(IF(R2735="Yes",IF(L2735-(SUM(M2735:N2735))=0,"NA",L2735-(SUM(M2735:N2735)))),"NA"))</f>
        <v>37100</v>
      </c>
      <c r="P2735" s="13" t="s">
        <v>632</v>
      </c>
      <c r="Q2735" s="32">
        <v>51227</v>
      </c>
      <c r="R2735" s="13" t="s">
        <v>39</v>
      </c>
      <c r="S2735" s="15" t="s">
        <v>39</v>
      </c>
    </row>
    <row r="2736" spans="2:19">
      <c r="B2736" s="40" t="s">
        <v>6486</v>
      </c>
      <c r="C2736" s="48" t="s">
        <v>633</v>
      </c>
      <c r="D2736" s="48">
        <v>4004152</v>
      </c>
      <c r="E2736" s="32">
        <v>43646</v>
      </c>
      <c r="F2736" s="13" t="s">
        <v>41</v>
      </c>
      <c r="G2736" s="13" t="s">
        <v>35</v>
      </c>
      <c r="H2736" s="48" t="s">
        <v>36</v>
      </c>
      <c r="I2736" s="13"/>
      <c r="J2736" s="32">
        <v>43607</v>
      </c>
      <c r="K2736" s="13" t="s">
        <v>48</v>
      </c>
      <c r="L2736" s="14">
        <v>30000</v>
      </c>
      <c r="M2736" s="14" t="s">
        <v>36</v>
      </c>
      <c r="N2736" s="14" t="s">
        <v>36</v>
      </c>
      <c r="O2736" s="76">
        <f>IF(R2736="No",L2736,IFERROR(IF(R2736="Yes",IF(L2736-(SUM(M2736:N2736))=0,"NA",L2736-(SUM(M2736:N2736)))),"NA"))</f>
        <v>30000</v>
      </c>
      <c r="P2736" s="13" t="s">
        <v>634</v>
      </c>
      <c r="Q2736" s="32">
        <v>48488</v>
      </c>
      <c r="R2736" s="13" t="s">
        <v>39</v>
      </c>
      <c r="S2736" s="15" t="s">
        <v>39</v>
      </c>
    </row>
    <row r="2737" spans="2:19">
      <c r="B2737" s="40" t="s">
        <v>6486</v>
      </c>
      <c r="C2737" s="48" t="s">
        <v>635</v>
      </c>
      <c r="D2737" s="48">
        <v>4004152</v>
      </c>
      <c r="E2737" s="32">
        <v>43646</v>
      </c>
      <c r="F2737" s="13" t="s">
        <v>41</v>
      </c>
      <c r="G2737" s="13" t="s">
        <v>35</v>
      </c>
      <c r="H2737" s="48" t="s">
        <v>36</v>
      </c>
      <c r="I2737" s="13"/>
      <c r="J2737" s="32">
        <v>43607</v>
      </c>
      <c r="K2737" s="13" t="s">
        <v>48</v>
      </c>
      <c r="L2737" s="14">
        <v>20000</v>
      </c>
      <c r="M2737" s="14" t="s">
        <v>36</v>
      </c>
      <c r="N2737" s="14" t="s">
        <v>36</v>
      </c>
      <c r="O2737" s="76">
        <f>IF(R2737="No",L2737,IFERROR(IF(R2737="Yes",IF(L2737-(SUM(M2737:N2737))=0,"NA",L2737-(SUM(M2737:N2737)))),"NA"))</f>
        <v>20000</v>
      </c>
      <c r="P2737" s="13" t="s">
        <v>636</v>
      </c>
      <c r="Q2737" s="32">
        <v>48488</v>
      </c>
      <c r="R2737" s="13" t="s">
        <v>39</v>
      </c>
      <c r="S2737" s="15" t="s">
        <v>39</v>
      </c>
    </row>
    <row r="2738" spans="2:19">
      <c r="B2738" s="40" t="s">
        <v>6486</v>
      </c>
      <c r="C2738" s="48" t="s">
        <v>637</v>
      </c>
      <c r="D2738" s="48">
        <v>4004152</v>
      </c>
      <c r="E2738" s="32">
        <v>43646</v>
      </c>
      <c r="F2738" s="13" t="s">
        <v>41</v>
      </c>
      <c r="G2738" s="13" t="s">
        <v>35</v>
      </c>
      <c r="H2738" s="48" t="s">
        <v>36</v>
      </c>
      <c r="I2738" s="13"/>
      <c r="J2738" s="32">
        <v>43607</v>
      </c>
      <c r="K2738" s="13" t="s">
        <v>48</v>
      </c>
      <c r="L2738" s="14">
        <v>10000</v>
      </c>
      <c r="M2738" s="14" t="s">
        <v>36</v>
      </c>
      <c r="N2738" s="14" t="s">
        <v>36</v>
      </c>
      <c r="O2738" s="76">
        <f>IF(R2738="No",L2738,IFERROR(IF(R2738="Yes",IF(L2738-(SUM(M2738:N2738))=0,"NA",L2738-(SUM(M2738:N2738)))),"NA"))</f>
        <v>10000</v>
      </c>
      <c r="P2738" s="13" t="s">
        <v>638</v>
      </c>
      <c r="Q2738" s="32">
        <v>48488</v>
      </c>
      <c r="R2738" s="13" t="s">
        <v>39</v>
      </c>
      <c r="S2738" s="15" t="s">
        <v>39</v>
      </c>
    </row>
    <row r="2739" spans="2:19">
      <c r="B2739" s="40" t="s">
        <v>6400</v>
      </c>
      <c r="C2739" s="48" t="s">
        <v>622</v>
      </c>
      <c r="D2739" s="48">
        <v>4080589</v>
      </c>
      <c r="E2739" s="32">
        <v>43613</v>
      </c>
      <c r="F2739" s="13" t="s">
        <v>41</v>
      </c>
      <c r="G2739" s="13" t="s">
        <v>35</v>
      </c>
      <c r="H2739" s="48" t="s">
        <v>36</v>
      </c>
      <c r="I2739" s="13"/>
      <c r="J2739" s="32">
        <v>43608</v>
      </c>
      <c r="K2739" s="13" t="s">
        <v>48</v>
      </c>
      <c r="L2739" s="14">
        <v>500000</v>
      </c>
      <c r="M2739" s="14" t="s">
        <v>36</v>
      </c>
      <c r="N2739" s="14" t="s">
        <v>36</v>
      </c>
      <c r="O2739" s="76">
        <f>IF(R2739="No",L2739,IFERROR(IF(R2739="Yes",IF(L2739-(SUM(M2739:N2739))=0,"NA",L2739-(SUM(M2739:N2739)))),"NA"))</f>
        <v>500000</v>
      </c>
      <c r="P2739" s="13" t="s">
        <v>623</v>
      </c>
      <c r="Q2739" s="32">
        <v>45444</v>
      </c>
      <c r="R2739" s="13" t="s">
        <v>39</v>
      </c>
      <c r="S2739" s="15" t="s">
        <v>39</v>
      </c>
    </row>
    <row r="2740" spans="2:19">
      <c r="B2740" s="40" t="s">
        <v>6400</v>
      </c>
      <c r="C2740" s="48" t="s">
        <v>624</v>
      </c>
      <c r="D2740" s="48">
        <v>4080589</v>
      </c>
      <c r="E2740" s="32">
        <v>43613</v>
      </c>
      <c r="F2740" s="13" t="s">
        <v>41</v>
      </c>
      <c r="G2740" s="13" t="s">
        <v>35</v>
      </c>
      <c r="H2740" s="48" t="s">
        <v>36</v>
      </c>
      <c r="I2740" s="13"/>
      <c r="J2740" s="32">
        <v>43608</v>
      </c>
      <c r="K2740" s="13" t="s">
        <v>48</v>
      </c>
      <c r="L2740" s="14">
        <v>500000</v>
      </c>
      <c r="M2740" s="14" t="s">
        <v>36</v>
      </c>
      <c r="N2740" s="14" t="s">
        <v>36</v>
      </c>
      <c r="O2740" s="76">
        <f>IF(R2740="No",L2740,IFERROR(IF(R2740="Yes",IF(L2740-(SUM(M2740:N2740))=0,"NA",L2740-(SUM(M2740:N2740)))),"NA"))</f>
        <v>500000</v>
      </c>
      <c r="P2740" s="13" t="s">
        <v>4448</v>
      </c>
      <c r="Q2740" s="32">
        <v>54575</v>
      </c>
      <c r="R2740" s="13" t="s">
        <v>39</v>
      </c>
      <c r="S2740" s="15" t="s">
        <v>39</v>
      </c>
    </row>
    <row r="2741" spans="2:19">
      <c r="B2741" s="40" t="s">
        <v>6400</v>
      </c>
      <c r="C2741" s="48" t="s">
        <v>625</v>
      </c>
      <c r="D2741" s="48">
        <v>4080589</v>
      </c>
      <c r="E2741" s="32">
        <v>43613</v>
      </c>
      <c r="F2741" s="13" t="s">
        <v>41</v>
      </c>
      <c r="G2741" s="13" t="s">
        <v>35</v>
      </c>
      <c r="H2741" s="48" t="s">
        <v>36</v>
      </c>
      <c r="I2741" s="13"/>
      <c r="J2741" s="32">
        <v>43608</v>
      </c>
      <c r="K2741" s="13" t="s">
        <v>48</v>
      </c>
      <c r="L2741" s="14">
        <v>300000</v>
      </c>
      <c r="M2741" s="14" t="s">
        <v>36</v>
      </c>
      <c r="N2741" s="14" t="s">
        <v>36</v>
      </c>
      <c r="O2741" s="76">
        <f>IF(R2741="No",L2741,IFERROR(IF(R2741="Yes",IF(L2741-(SUM(M2741:N2741))=0,"NA",L2741-(SUM(M2741:N2741)))),"NA"))</f>
        <v>300000</v>
      </c>
      <c r="P2741" s="13" t="s">
        <v>4449</v>
      </c>
      <c r="Q2741" s="32">
        <v>47072</v>
      </c>
      <c r="R2741" s="13" t="s">
        <v>39</v>
      </c>
      <c r="S2741" s="15" t="s">
        <v>39</v>
      </c>
    </row>
    <row r="2742" spans="2:19">
      <c r="B2742" s="40" t="s">
        <v>6434</v>
      </c>
      <c r="C2742" s="48" t="s">
        <v>620</v>
      </c>
      <c r="D2742" s="48">
        <v>4057097</v>
      </c>
      <c r="E2742" s="32">
        <v>43613</v>
      </c>
      <c r="F2742" s="13" t="s">
        <v>41</v>
      </c>
      <c r="G2742" s="13" t="s">
        <v>35</v>
      </c>
      <c r="H2742" s="48" t="s">
        <v>36</v>
      </c>
      <c r="I2742" s="13"/>
      <c r="J2742" s="32">
        <v>43613</v>
      </c>
      <c r="K2742" s="13" t="s">
        <v>48</v>
      </c>
      <c r="L2742" s="14">
        <v>400000</v>
      </c>
      <c r="M2742" s="14" t="s">
        <v>36</v>
      </c>
      <c r="N2742" s="14" t="s">
        <v>36</v>
      </c>
      <c r="O2742" s="76">
        <f>IF(R2742="No",L2742,IFERROR(IF(R2742="Yes",IF(L2742-(SUM(M2742:N2742))=0,"NA",L2742-(SUM(M2742:N2742)))),"NA"))</f>
        <v>400000</v>
      </c>
      <c r="P2742" s="13" t="s">
        <v>4250</v>
      </c>
      <c r="Q2742" s="32">
        <v>54589</v>
      </c>
      <c r="R2742" s="13" t="s">
        <v>39</v>
      </c>
      <c r="S2742" s="15" t="s">
        <v>39</v>
      </c>
    </row>
    <row r="2743" spans="2:19">
      <c r="B2743" s="40" t="s">
        <v>6426</v>
      </c>
      <c r="C2743" s="48" t="s">
        <v>621</v>
      </c>
      <c r="D2743" s="48">
        <v>4041957</v>
      </c>
      <c r="E2743" s="32">
        <v>43613</v>
      </c>
      <c r="F2743" s="13" t="s">
        <v>41</v>
      </c>
      <c r="G2743" s="13" t="s">
        <v>35</v>
      </c>
      <c r="H2743" s="48" t="s">
        <v>36</v>
      </c>
      <c r="I2743" s="13"/>
      <c r="J2743" s="32">
        <v>43613</v>
      </c>
      <c r="K2743" s="13" t="s">
        <v>48</v>
      </c>
      <c r="L2743" s="14">
        <v>300000</v>
      </c>
      <c r="M2743" s="14" t="s">
        <v>36</v>
      </c>
      <c r="N2743" s="14" t="s">
        <v>36</v>
      </c>
      <c r="O2743" s="76">
        <f>IF(R2743="No",L2743,IFERROR(IF(R2743="Yes",IF(L2743-(SUM(M2743:N2743))=0,"NA",L2743-(SUM(M2743:N2743)))),"NA"))</f>
        <v>300000</v>
      </c>
      <c r="P2743" s="13" t="s">
        <v>4450</v>
      </c>
      <c r="Q2743" s="32">
        <v>54575</v>
      </c>
      <c r="R2743" s="13" t="s">
        <v>39</v>
      </c>
      <c r="S2743" s="15" t="s">
        <v>39</v>
      </c>
    </row>
    <row r="2744" spans="2:19">
      <c r="B2744" s="40" t="s">
        <v>6408</v>
      </c>
      <c r="C2744" s="48" t="s">
        <v>614</v>
      </c>
      <c r="D2744" s="48">
        <v>4007889</v>
      </c>
      <c r="E2744" s="32">
        <v>43257</v>
      </c>
      <c r="F2744" s="13" t="s">
        <v>34</v>
      </c>
      <c r="G2744" s="13" t="s">
        <v>35</v>
      </c>
      <c r="H2744" s="48" t="s">
        <v>36</v>
      </c>
      <c r="I2744" s="13"/>
      <c r="J2744" s="32">
        <v>43615</v>
      </c>
      <c r="K2744" s="13" t="s">
        <v>37</v>
      </c>
      <c r="L2744" s="14" t="s">
        <v>36</v>
      </c>
      <c r="M2744" s="14" t="s">
        <v>36</v>
      </c>
      <c r="N2744" s="14" t="s">
        <v>36</v>
      </c>
      <c r="O2744" s="76" t="str">
        <f>IF(R2744="No",L2744,IFERROR(IF(R2744="Yes",IF(L2744-(SUM(M2744:N2744))=0,"NA",L2744-(SUM(M2744:N2744)))),"NA"))</f>
        <v>NA</v>
      </c>
      <c r="P2744" s="13" t="s">
        <v>74</v>
      </c>
      <c r="Q2744" s="32"/>
      <c r="R2744" s="13" t="s">
        <v>39</v>
      </c>
      <c r="S2744" s="15" t="s">
        <v>39</v>
      </c>
    </row>
    <row r="2745" spans="2:19">
      <c r="B2745" s="40" t="s">
        <v>6408</v>
      </c>
      <c r="C2745" s="48" t="s">
        <v>616</v>
      </c>
      <c r="D2745" s="48">
        <v>4007889</v>
      </c>
      <c r="E2745" s="32">
        <v>43257</v>
      </c>
      <c r="F2745" s="13" t="s">
        <v>34</v>
      </c>
      <c r="G2745" s="13" t="s">
        <v>35</v>
      </c>
      <c r="H2745" s="48" t="s">
        <v>36</v>
      </c>
      <c r="I2745" s="13"/>
      <c r="J2745" s="32">
        <v>43615</v>
      </c>
      <c r="K2745" s="13" t="s">
        <v>37</v>
      </c>
      <c r="L2745" s="14" t="s">
        <v>36</v>
      </c>
      <c r="M2745" s="14" t="s">
        <v>36</v>
      </c>
      <c r="N2745" s="14" t="s">
        <v>36</v>
      </c>
      <c r="O2745" s="76" t="str">
        <f>IF(R2745="No",L2745,IFERROR(IF(R2745="Yes",IF(L2745-(SUM(M2745:N2745))=0,"NA",L2745-(SUM(M2745:N2745)))),"NA"))</f>
        <v>NA</v>
      </c>
      <c r="P2745" s="13" t="s">
        <v>74</v>
      </c>
      <c r="Q2745" s="32"/>
      <c r="R2745" s="13" t="s">
        <v>39</v>
      </c>
      <c r="S2745" s="15" t="s">
        <v>39</v>
      </c>
    </row>
    <row r="2746" spans="2:19">
      <c r="B2746" s="40" t="s">
        <v>6408</v>
      </c>
      <c r="C2746" s="48" t="s">
        <v>615</v>
      </c>
      <c r="D2746" s="48">
        <v>4007889</v>
      </c>
      <c r="E2746" s="32">
        <v>43257</v>
      </c>
      <c r="F2746" s="13" t="s">
        <v>34</v>
      </c>
      <c r="G2746" s="13" t="s">
        <v>35</v>
      </c>
      <c r="H2746" s="48" t="s">
        <v>36</v>
      </c>
      <c r="I2746" s="13"/>
      <c r="J2746" s="32">
        <v>43615</v>
      </c>
      <c r="K2746" s="13" t="s">
        <v>37</v>
      </c>
      <c r="L2746" s="14" t="s">
        <v>36</v>
      </c>
      <c r="M2746" s="14" t="s">
        <v>36</v>
      </c>
      <c r="N2746" s="14" t="s">
        <v>36</v>
      </c>
      <c r="O2746" s="76" t="str">
        <f>IF(R2746="No",L2746,IFERROR(IF(R2746="Yes",IF(L2746-(SUM(M2746:N2746))=0,"NA",L2746-(SUM(M2746:N2746)))),"NA"))</f>
        <v>NA</v>
      </c>
      <c r="P2746" s="13" t="s">
        <v>74</v>
      </c>
      <c r="Q2746" s="32"/>
      <c r="R2746" s="13" t="s">
        <v>39</v>
      </c>
      <c r="S2746" s="15" t="s">
        <v>39</v>
      </c>
    </row>
    <row r="2747" spans="2:19">
      <c r="B2747" s="40" t="s">
        <v>165</v>
      </c>
      <c r="C2747" s="48" t="s">
        <v>617</v>
      </c>
      <c r="D2747" s="48">
        <v>4057052</v>
      </c>
      <c r="E2747" s="32">
        <v>43615</v>
      </c>
      <c r="F2747" s="13" t="s">
        <v>34</v>
      </c>
      <c r="G2747" s="13" t="s">
        <v>35</v>
      </c>
      <c r="H2747" s="48" t="s">
        <v>36</v>
      </c>
      <c r="I2747" s="13"/>
      <c r="J2747" s="32">
        <v>43615</v>
      </c>
      <c r="K2747" s="13" t="s">
        <v>37</v>
      </c>
      <c r="L2747" s="14">
        <v>1300650</v>
      </c>
      <c r="M2747" s="14">
        <v>867100</v>
      </c>
      <c r="N2747" s="14" t="s">
        <v>36</v>
      </c>
      <c r="O2747" s="76">
        <f>IF(R2747="No",L2747,IFERROR(IF(R2747="Yes",IF(L2747-(SUM(M2747:N2747))=0,"NA",L2747-(SUM(M2747:N2747)))),"NA"))</f>
        <v>433550</v>
      </c>
      <c r="P2747" s="13" t="s">
        <v>106</v>
      </c>
      <c r="Q2747" s="32"/>
      <c r="R2747" s="13" t="s">
        <v>95</v>
      </c>
      <c r="S2747" s="15" t="s">
        <v>39</v>
      </c>
    </row>
    <row r="2748" spans="2:19">
      <c r="B2748" s="40" t="s">
        <v>6509</v>
      </c>
      <c r="C2748" s="48" t="s">
        <v>618</v>
      </c>
      <c r="D2748" s="48">
        <v>4057146</v>
      </c>
      <c r="E2748" s="32">
        <v>43615</v>
      </c>
      <c r="F2748" s="13" t="s">
        <v>41</v>
      </c>
      <c r="G2748" s="13" t="s">
        <v>35</v>
      </c>
      <c r="H2748" s="48" t="s">
        <v>36</v>
      </c>
      <c r="I2748" s="13"/>
      <c r="J2748" s="32">
        <v>43615</v>
      </c>
      <c r="K2748" s="13" t="s">
        <v>48</v>
      </c>
      <c r="L2748" s="14">
        <v>350000</v>
      </c>
      <c r="M2748" s="14" t="s">
        <v>36</v>
      </c>
      <c r="N2748" s="14" t="s">
        <v>36</v>
      </c>
      <c r="O2748" s="76">
        <f>IF(R2748="No",L2748,IFERROR(IF(R2748="Yes",IF(L2748-(SUM(M2748:N2748))=0,"NA",L2748-(SUM(M2748:N2748)))),"NA"))</f>
        <v>350000</v>
      </c>
      <c r="P2748" s="13" t="s">
        <v>5189</v>
      </c>
      <c r="Q2748" s="32">
        <v>54834</v>
      </c>
      <c r="R2748" s="13" t="s">
        <v>39</v>
      </c>
      <c r="S2748" s="15" t="s">
        <v>39</v>
      </c>
    </row>
    <row r="2749" spans="2:19">
      <c r="B2749" s="40" t="s">
        <v>6402</v>
      </c>
      <c r="C2749" s="48" t="s">
        <v>619</v>
      </c>
      <c r="D2749" s="48">
        <v>4008616</v>
      </c>
      <c r="E2749" s="32">
        <v>43615</v>
      </c>
      <c r="F2749" s="13" t="s">
        <v>41</v>
      </c>
      <c r="G2749" s="13" t="s">
        <v>35</v>
      </c>
      <c r="H2749" s="48" t="s">
        <v>36</v>
      </c>
      <c r="I2749" s="13"/>
      <c r="J2749" s="32">
        <v>43615</v>
      </c>
      <c r="K2749" s="13" t="s">
        <v>48</v>
      </c>
      <c r="L2749" s="14">
        <v>300000</v>
      </c>
      <c r="M2749" s="14" t="s">
        <v>36</v>
      </c>
      <c r="N2749" s="14" t="s">
        <v>36</v>
      </c>
      <c r="O2749" s="76">
        <f>IF(R2749="No",L2749,IFERROR(IF(R2749="Yes",IF(L2749-(SUM(M2749:N2749))=0,"NA",L2749-(SUM(M2749:N2749)))),"NA"))</f>
        <v>300000</v>
      </c>
      <c r="P2749" s="13" t="s">
        <v>4428</v>
      </c>
      <c r="Q2749" s="32">
        <v>54575</v>
      </c>
      <c r="R2749" s="13" t="s">
        <v>39</v>
      </c>
      <c r="S2749" s="15" t="s">
        <v>39</v>
      </c>
    </row>
    <row r="2750" spans="2:19">
      <c r="B2750" s="40" t="s">
        <v>6411</v>
      </c>
      <c r="C2750" s="48" t="s">
        <v>613</v>
      </c>
      <c r="D2750" s="48">
        <v>4057157</v>
      </c>
      <c r="E2750" s="32">
        <v>43423</v>
      </c>
      <c r="F2750" s="13" t="s">
        <v>34</v>
      </c>
      <c r="G2750" s="13" t="s">
        <v>35</v>
      </c>
      <c r="H2750" s="48" t="s">
        <v>36</v>
      </c>
      <c r="I2750" s="13"/>
      <c r="J2750" s="32">
        <v>43616</v>
      </c>
      <c r="K2750" s="13" t="s">
        <v>37</v>
      </c>
      <c r="L2750" s="14">
        <v>106538</v>
      </c>
      <c r="M2750" s="14">
        <v>106538</v>
      </c>
      <c r="N2750" s="14" t="s">
        <v>36</v>
      </c>
      <c r="O2750" s="76" t="str">
        <f>IF(R2750="No",L2750,IFERROR(IF(R2750="Yes",IF(L2750-(SUM(M2750:N2750))=0,"NA",L2750-(SUM(M2750:N2750)))),"NA"))</f>
        <v>NA</v>
      </c>
      <c r="P2750" s="13" t="s">
        <v>106</v>
      </c>
      <c r="Q2750" s="32"/>
      <c r="R2750" s="13" t="s">
        <v>95</v>
      </c>
      <c r="S2750" s="15" t="s">
        <v>39</v>
      </c>
    </row>
    <row r="2751" spans="2:19">
      <c r="B2751" s="40" t="s">
        <v>6406</v>
      </c>
      <c r="C2751" s="48" t="s">
        <v>607</v>
      </c>
      <c r="D2751" s="48">
        <v>4050911</v>
      </c>
      <c r="E2751" s="32">
        <v>43619</v>
      </c>
      <c r="F2751" s="13" t="s">
        <v>41</v>
      </c>
      <c r="G2751" s="13" t="s">
        <v>35</v>
      </c>
      <c r="H2751" s="48" t="s">
        <v>36</v>
      </c>
      <c r="I2751" s="13"/>
      <c r="J2751" s="32">
        <v>43619</v>
      </c>
      <c r="K2751" s="13" t="s">
        <v>48</v>
      </c>
      <c r="L2751" s="14">
        <v>750000</v>
      </c>
      <c r="M2751" s="14" t="s">
        <v>36</v>
      </c>
      <c r="N2751" s="14" t="s">
        <v>36</v>
      </c>
      <c r="O2751" s="76">
        <f>IF(R2751="No",L2751,IFERROR(IF(R2751="Yes",IF(L2751-(SUM(M2751:N2751))=0,"NA",L2751-(SUM(M2751:N2751)))),"NA"))</f>
        <v>750000</v>
      </c>
      <c r="P2751" s="13" t="s">
        <v>4862</v>
      </c>
      <c r="Q2751" s="32">
        <v>45458</v>
      </c>
      <c r="R2751" s="13" t="s">
        <v>39</v>
      </c>
      <c r="S2751" s="15" t="s">
        <v>39</v>
      </c>
    </row>
    <row r="2752" spans="2:19">
      <c r="B2752" s="40" t="s">
        <v>4778</v>
      </c>
      <c r="C2752" s="48" t="s">
        <v>608</v>
      </c>
      <c r="D2752" s="48">
        <v>4017451</v>
      </c>
      <c r="E2752" s="32">
        <v>43622</v>
      </c>
      <c r="F2752" s="13" t="s">
        <v>41</v>
      </c>
      <c r="G2752" s="13" t="s">
        <v>35</v>
      </c>
      <c r="H2752" s="48" t="s">
        <v>36</v>
      </c>
      <c r="I2752" s="13"/>
      <c r="J2752" s="32">
        <v>43619</v>
      </c>
      <c r="K2752" s="13" t="s">
        <v>48</v>
      </c>
      <c r="L2752" s="14">
        <v>425000</v>
      </c>
      <c r="M2752" s="14" t="s">
        <v>36</v>
      </c>
      <c r="N2752" s="14" t="s">
        <v>36</v>
      </c>
      <c r="O2752" s="76">
        <f>IF(R2752="No",L2752,IFERROR(IF(R2752="Yes",IF(L2752-(SUM(M2752:N2752))=0,"NA",L2752-(SUM(M2752:N2752)))),"NA"))</f>
        <v>425000</v>
      </c>
      <c r="P2752" s="13" t="s">
        <v>609</v>
      </c>
      <c r="Q2752" s="32">
        <v>54589</v>
      </c>
      <c r="R2752" s="13" t="s">
        <v>39</v>
      </c>
      <c r="S2752" s="15" t="s">
        <v>39</v>
      </c>
    </row>
    <row r="2753" spans="2:19">
      <c r="B2753" s="40" t="s">
        <v>6552</v>
      </c>
      <c r="C2753" s="48" t="s">
        <v>610</v>
      </c>
      <c r="D2753" s="48">
        <v>4057018</v>
      </c>
      <c r="E2753" s="32">
        <v>43669</v>
      </c>
      <c r="F2753" s="13" t="s">
        <v>41</v>
      </c>
      <c r="G2753" s="13" t="s">
        <v>35</v>
      </c>
      <c r="H2753" s="48" t="s">
        <v>36</v>
      </c>
      <c r="I2753" s="13"/>
      <c r="J2753" s="32">
        <v>43619</v>
      </c>
      <c r="K2753" s="13" t="s">
        <v>48</v>
      </c>
      <c r="L2753" s="14">
        <v>300000</v>
      </c>
      <c r="M2753" s="14" t="s">
        <v>36</v>
      </c>
      <c r="N2753" s="14" t="s">
        <v>36</v>
      </c>
      <c r="O2753" s="76">
        <f>IF(R2753="No",L2753,IFERROR(IF(R2753="Yes",IF(L2753-(SUM(M2753:N2753))=0,"NA",L2753-(SUM(M2753:N2753)))),"NA"))</f>
        <v>300000</v>
      </c>
      <c r="P2753" s="13" t="s">
        <v>4445</v>
      </c>
      <c r="Q2753" s="32">
        <v>47270</v>
      </c>
      <c r="R2753" s="13" t="s">
        <v>39</v>
      </c>
      <c r="S2753" s="15" t="s">
        <v>39</v>
      </c>
    </row>
    <row r="2754" spans="2:19">
      <c r="B2754" s="40" t="s">
        <v>6495</v>
      </c>
      <c r="C2754" s="48" t="s">
        <v>611</v>
      </c>
      <c r="D2754" s="48">
        <v>4056978</v>
      </c>
      <c r="E2754" s="32">
        <v>43830</v>
      </c>
      <c r="F2754" s="13" t="s">
        <v>41</v>
      </c>
      <c r="G2754" s="13" t="s">
        <v>35</v>
      </c>
      <c r="H2754" s="48" t="s">
        <v>36</v>
      </c>
      <c r="I2754" s="13"/>
      <c r="J2754" s="32">
        <v>43619</v>
      </c>
      <c r="K2754" s="13" t="s">
        <v>48</v>
      </c>
      <c r="L2754" s="14">
        <v>240000</v>
      </c>
      <c r="M2754" s="14" t="s">
        <v>36</v>
      </c>
      <c r="N2754" s="14" t="s">
        <v>36</v>
      </c>
      <c r="O2754" s="76">
        <f>IF(R2754="No",L2754,IFERROR(IF(R2754="Yes",IF(L2754-(SUM(M2754:N2754))=0,"NA",L2754-(SUM(M2754:N2754)))),"NA"))</f>
        <v>240000</v>
      </c>
      <c r="P2754" s="13" t="s">
        <v>612</v>
      </c>
      <c r="Q2754" s="32">
        <v>49309</v>
      </c>
      <c r="R2754" s="13" t="s">
        <v>39</v>
      </c>
      <c r="S2754" s="15" t="s">
        <v>39</v>
      </c>
    </row>
    <row r="2755" spans="2:19">
      <c r="B2755" s="40" t="s">
        <v>6417</v>
      </c>
      <c r="C2755" s="48" t="s">
        <v>606</v>
      </c>
      <c r="D2755" s="48">
        <v>4057132</v>
      </c>
      <c r="E2755" s="32">
        <v>43620</v>
      </c>
      <c r="F2755" s="13" t="s">
        <v>34</v>
      </c>
      <c r="G2755" s="13" t="s">
        <v>35</v>
      </c>
      <c r="H2755" s="48" t="s">
        <v>36</v>
      </c>
      <c r="I2755" s="13"/>
      <c r="J2755" s="32">
        <v>43620</v>
      </c>
      <c r="K2755" s="13" t="s">
        <v>37</v>
      </c>
      <c r="L2755" s="14">
        <v>96313</v>
      </c>
      <c r="M2755" s="14" t="s">
        <v>36</v>
      </c>
      <c r="N2755" s="14" t="s">
        <v>36</v>
      </c>
      <c r="O2755" s="76">
        <f>IF(R2755="No",L2755,IFERROR(IF(R2755="Yes",IF(L2755-(SUM(M2755:N2755))=0,"NA",L2755-(SUM(M2755:N2755)))),"NA"))</f>
        <v>96313</v>
      </c>
      <c r="P2755" s="13" t="s">
        <v>93</v>
      </c>
      <c r="Q2755" s="32"/>
      <c r="R2755" s="13" t="s">
        <v>39</v>
      </c>
      <c r="S2755" s="15" t="s">
        <v>39</v>
      </c>
    </row>
    <row r="2756" spans="2:19">
      <c r="B2756" s="40" t="s">
        <v>6468</v>
      </c>
      <c r="C2756" s="48" t="s">
        <v>600</v>
      </c>
      <c r="D2756" s="48">
        <v>4834740</v>
      </c>
      <c r="E2756" s="32">
        <v>43620</v>
      </c>
      <c r="F2756" s="13" t="s">
        <v>41</v>
      </c>
      <c r="G2756" s="13" t="s">
        <v>35</v>
      </c>
      <c r="H2756" s="48" t="s">
        <v>36</v>
      </c>
      <c r="I2756" s="13"/>
      <c r="J2756" s="32">
        <v>43620</v>
      </c>
      <c r="K2756" s="13" t="s">
        <v>48</v>
      </c>
      <c r="L2756" s="14" t="s">
        <v>36</v>
      </c>
      <c r="M2756" s="14" t="s">
        <v>36</v>
      </c>
      <c r="N2756" s="14" t="s">
        <v>36</v>
      </c>
      <c r="O2756" s="76" t="str">
        <f>IF(R2756="No",L2756,IFERROR(IF(R2756="Yes",IF(L2756-(SUM(M2756:N2756))=0,"NA",L2756-(SUM(M2756:N2756)))),"NA"))</f>
        <v>NA</v>
      </c>
      <c r="P2756" s="13" t="s">
        <v>4844</v>
      </c>
      <c r="Q2756" s="32">
        <v>45488</v>
      </c>
      <c r="R2756" s="13" t="s">
        <v>39</v>
      </c>
      <c r="S2756" s="15" t="s">
        <v>39</v>
      </c>
    </row>
    <row r="2757" spans="2:19">
      <c r="B2757" s="40" t="s">
        <v>6468</v>
      </c>
      <c r="C2757" s="48" t="s">
        <v>599</v>
      </c>
      <c r="D2757" s="48">
        <v>4834740</v>
      </c>
      <c r="E2757" s="32">
        <v>43620</v>
      </c>
      <c r="F2757" s="13" t="s">
        <v>41</v>
      </c>
      <c r="G2757" s="13" t="s">
        <v>35</v>
      </c>
      <c r="H2757" s="48" t="s">
        <v>36</v>
      </c>
      <c r="I2757" s="13"/>
      <c r="J2757" s="32">
        <v>43620</v>
      </c>
      <c r="K2757" s="13" t="s">
        <v>48</v>
      </c>
      <c r="L2757" s="14" t="s">
        <v>36</v>
      </c>
      <c r="M2757" s="14" t="s">
        <v>36</v>
      </c>
      <c r="N2757" s="14" t="s">
        <v>36</v>
      </c>
      <c r="O2757" s="76" t="str">
        <f>IF(R2757="No",L2757,IFERROR(IF(R2757="Yes",IF(L2757-(SUM(M2757:N2757))=0,"NA",L2757-(SUM(M2757:N2757)))),"NA"))</f>
        <v>NA</v>
      </c>
      <c r="P2757" s="13" t="s">
        <v>4861</v>
      </c>
      <c r="Q2757" s="32">
        <v>47314</v>
      </c>
      <c r="R2757" s="13" t="s">
        <v>39</v>
      </c>
      <c r="S2757" s="15" t="s">
        <v>39</v>
      </c>
    </row>
    <row r="2758" spans="2:19">
      <c r="B2758" s="40" t="s">
        <v>6468</v>
      </c>
      <c r="C2758" s="48" t="s">
        <v>601</v>
      </c>
      <c r="D2758" s="48">
        <v>4834740</v>
      </c>
      <c r="E2758" s="32">
        <v>43620</v>
      </c>
      <c r="F2758" s="13" t="s">
        <v>41</v>
      </c>
      <c r="G2758" s="13" t="s">
        <v>35</v>
      </c>
      <c r="H2758" s="48" t="s">
        <v>36</v>
      </c>
      <c r="I2758" s="13"/>
      <c r="J2758" s="32">
        <v>43620</v>
      </c>
      <c r="K2758" s="13" t="s">
        <v>48</v>
      </c>
      <c r="L2758" s="14">
        <v>1200000</v>
      </c>
      <c r="M2758" s="14" t="s">
        <v>36</v>
      </c>
      <c r="N2758" s="14" t="s">
        <v>36</v>
      </c>
      <c r="O2758" s="76">
        <f>IF(R2758="No",L2758,IFERROR(IF(R2758="Yes",IF(L2758-(SUM(M2758:N2758))=0,"NA",L2758-(SUM(M2758:N2758)))),"NA"))</f>
        <v>1200000</v>
      </c>
      <c r="P2758" s="13" t="s">
        <v>4844</v>
      </c>
      <c r="Q2758" s="32">
        <v>45488</v>
      </c>
      <c r="R2758" s="13" t="s">
        <v>39</v>
      </c>
      <c r="S2758" s="15" t="s">
        <v>39</v>
      </c>
    </row>
    <row r="2759" spans="2:19">
      <c r="B2759" s="40" t="s">
        <v>6468</v>
      </c>
      <c r="C2759" s="48" t="s">
        <v>602</v>
      </c>
      <c r="D2759" s="48">
        <v>4834740</v>
      </c>
      <c r="E2759" s="32">
        <v>43620</v>
      </c>
      <c r="F2759" s="13" t="s">
        <v>41</v>
      </c>
      <c r="G2759" s="13" t="s">
        <v>35</v>
      </c>
      <c r="H2759" s="48" t="s">
        <v>36</v>
      </c>
      <c r="I2759" s="13"/>
      <c r="J2759" s="32">
        <v>43620</v>
      </c>
      <c r="K2759" s="13" t="s">
        <v>48</v>
      </c>
      <c r="L2759" s="14">
        <v>800000</v>
      </c>
      <c r="M2759" s="14" t="s">
        <v>36</v>
      </c>
      <c r="N2759" s="14" t="s">
        <v>36</v>
      </c>
      <c r="O2759" s="76">
        <f>IF(R2759="No",L2759,IFERROR(IF(R2759="Yes",IF(L2759-(SUM(M2759:N2759))=0,"NA",L2759-(SUM(M2759:N2759)))),"NA"))</f>
        <v>800000</v>
      </c>
      <c r="P2759" s="13" t="s">
        <v>4861</v>
      </c>
      <c r="Q2759" s="32">
        <v>47314</v>
      </c>
      <c r="R2759" s="13" t="s">
        <v>39</v>
      </c>
      <c r="S2759" s="15" t="s">
        <v>39</v>
      </c>
    </row>
    <row r="2760" spans="2:19">
      <c r="B2760" s="40" t="s">
        <v>6421</v>
      </c>
      <c r="C2760" s="48" t="s">
        <v>603</v>
      </c>
      <c r="D2760" s="48">
        <v>4121470</v>
      </c>
      <c r="E2760" s="32">
        <v>43620</v>
      </c>
      <c r="F2760" s="13" t="s">
        <v>41</v>
      </c>
      <c r="G2760" s="13" t="s">
        <v>35</v>
      </c>
      <c r="H2760" s="48" t="s">
        <v>36</v>
      </c>
      <c r="I2760" s="13"/>
      <c r="J2760" s="32">
        <v>43620</v>
      </c>
      <c r="K2760" s="13" t="s">
        <v>48</v>
      </c>
      <c r="L2760" s="14">
        <v>600000</v>
      </c>
      <c r="M2760" s="14" t="s">
        <v>36</v>
      </c>
      <c r="N2760" s="14" t="s">
        <v>36</v>
      </c>
      <c r="O2760" s="76">
        <f>IF(R2760="No",L2760,IFERROR(IF(R2760="Yes",IF(L2760-(SUM(M2760:N2760))=0,"NA",L2760-(SUM(M2760:N2760)))),"NA"))</f>
        <v>600000</v>
      </c>
      <c r="P2760" s="13" t="s">
        <v>4446</v>
      </c>
      <c r="Q2760" s="32">
        <v>47284</v>
      </c>
      <c r="R2760" s="13" t="s">
        <v>39</v>
      </c>
      <c r="S2760" s="15" t="s">
        <v>39</v>
      </c>
    </row>
    <row r="2761" spans="2:19">
      <c r="B2761" s="40" t="s">
        <v>6421</v>
      </c>
      <c r="C2761" s="48" t="s">
        <v>604</v>
      </c>
      <c r="D2761" s="48">
        <v>4121470</v>
      </c>
      <c r="E2761" s="32">
        <v>43620</v>
      </c>
      <c r="F2761" s="13" t="s">
        <v>41</v>
      </c>
      <c r="G2761" s="13" t="s">
        <v>35</v>
      </c>
      <c r="H2761" s="48" t="s">
        <v>36</v>
      </c>
      <c r="I2761" s="13"/>
      <c r="J2761" s="32">
        <v>43620</v>
      </c>
      <c r="K2761" s="13" t="s">
        <v>48</v>
      </c>
      <c r="L2761" s="14">
        <v>600000</v>
      </c>
      <c r="M2761" s="14" t="s">
        <v>36</v>
      </c>
      <c r="N2761" s="14" t="s">
        <v>36</v>
      </c>
      <c r="O2761" s="76">
        <f>IF(R2761="No",L2761,IFERROR(IF(R2761="Yes",IF(L2761-(SUM(M2761:N2761))=0,"NA",L2761-(SUM(M2761:N2761)))),"NA"))</f>
        <v>600000</v>
      </c>
      <c r="P2761" s="13" t="s">
        <v>4447</v>
      </c>
      <c r="Q2761" s="32">
        <v>54589</v>
      </c>
      <c r="R2761" s="13" t="s">
        <v>39</v>
      </c>
      <c r="S2761" s="15" t="s">
        <v>39</v>
      </c>
    </row>
    <row r="2762" spans="2:19">
      <c r="B2762" s="40" t="s">
        <v>6461</v>
      </c>
      <c r="C2762" s="48" t="s">
        <v>605</v>
      </c>
      <c r="D2762" s="48">
        <v>4057016</v>
      </c>
      <c r="E2762" s="32">
        <v>43620</v>
      </c>
      <c r="F2762" s="13" t="s">
        <v>41</v>
      </c>
      <c r="G2762" s="13" t="s">
        <v>35</v>
      </c>
      <c r="H2762" s="48" t="s">
        <v>36</v>
      </c>
      <c r="I2762" s="13"/>
      <c r="J2762" s="32">
        <v>43620</v>
      </c>
      <c r="K2762" s="13" t="s">
        <v>48</v>
      </c>
      <c r="L2762" s="14">
        <v>300000</v>
      </c>
      <c r="M2762" s="14" t="s">
        <v>36</v>
      </c>
      <c r="N2762" s="14" t="s">
        <v>36</v>
      </c>
      <c r="O2762" s="76">
        <f>IF(R2762="No",L2762,IFERROR(IF(R2762="Yes",IF(L2762-(SUM(M2762:N2762))=0,"NA",L2762-(SUM(M2762:N2762)))),"NA"))</f>
        <v>300000</v>
      </c>
      <c r="P2762" s="13" t="s">
        <v>5894</v>
      </c>
      <c r="Q2762" s="32">
        <v>47557</v>
      </c>
      <c r="R2762" s="13" t="s">
        <v>39</v>
      </c>
      <c r="S2762" s="15" t="s">
        <v>39</v>
      </c>
    </row>
    <row r="2763" spans="2:19">
      <c r="B2763" s="40" t="s">
        <v>6551</v>
      </c>
      <c r="C2763" s="48" t="s">
        <v>5405</v>
      </c>
      <c r="D2763" s="48">
        <v>4056955</v>
      </c>
      <c r="E2763" s="32">
        <v>43669</v>
      </c>
      <c r="F2763" s="13" t="s">
        <v>41</v>
      </c>
      <c r="G2763" s="13" t="s">
        <v>35</v>
      </c>
      <c r="H2763" s="48" t="s">
        <v>36</v>
      </c>
      <c r="I2763" s="13"/>
      <c r="J2763" s="32">
        <v>43621</v>
      </c>
      <c r="K2763" s="13" t="s">
        <v>48</v>
      </c>
      <c r="L2763" s="14">
        <v>50000</v>
      </c>
      <c r="M2763" s="14" t="s">
        <v>36</v>
      </c>
      <c r="N2763" s="14" t="s">
        <v>36</v>
      </c>
      <c r="O2763" s="76">
        <f>IF(R2763="No",L2763,IFERROR(IF(R2763="Yes",IF(L2763-(SUM(M2763:N2763))=0,"NA",L2763-(SUM(M2763:N2763)))),"NA"))</f>
        <v>50000</v>
      </c>
      <c r="P2763" s="13" t="s">
        <v>5891</v>
      </c>
      <c r="Q2763" s="32">
        <v>47483</v>
      </c>
      <c r="R2763" s="13" t="s">
        <v>39</v>
      </c>
      <c r="S2763" s="15" t="s">
        <v>39</v>
      </c>
    </row>
    <row r="2764" spans="2:19">
      <c r="B2764" s="40" t="s">
        <v>6468</v>
      </c>
      <c r="C2764" s="48" t="s">
        <v>598</v>
      </c>
      <c r="D2764" s="48">
        <v>4834740</v>
      </c>
      <c r="E2764" s="32">
        <v>43622</v>
      </c>
      <c r="F2764" s="13" t="s">
        <v>41</v>
      </c>
      <c r="G2764" s="13" t="s">
        <v>35</v>
      </c>
      <c r="H2764" s="48" t="s">
        <v>36</v>
      </c>
      <c r="I2764" s="13"/>
      <c r="J2764" s="32">
        <v>43622</v>
      </c>
      <c r="K2764" s="13" t="s">
        <v>48</v>
      </c>
      <c r="L2764" s="14">
        <v>1300000</v>
      </c>
      <c r="M2764" s="14" t="s">
        <v>36</v>
      </c>
      <c r="N2764" s="14" t="s">
        <v>36</v>
      </c>
      <c r="O2764" s="76">
        <f>IF(R2764="No",L2764,IFERROR(IF(R2764="Yes",IF(L2764-(SUM(M2764:N2764))=0,"NA",L2764-(SUM(M2764:N2764)))),"NA"))</f>
        <v>1300000</v>
      </c>
      <c r="P2764" s="13" t="s">
        <v>6383</v>
      </c>
      <c r="Q2764" s="32">
        <v>46599</v>
      </c>
      <c r="R2764" s="13" t="s">
        <v>39</v>
      </c>
      <c r="S2764" s="15" t="s">
        <v>39</v>
      </c>
    </row>
    <row r="2765" spans="2:19">
      <c r="B2765" s="40" t="s">
        <v>6394</v>
      </c>
      <c r="C2765" s="48" t="s">
        <v>595</v>
      </c>
      <c r="D2765" s="48">
        <v>4057044</v>
      </c>
      <c r="E2765" s="32">
        <v>43626</v>
      </c>
      <c r="F2765" s="13" t="s">
        <v>41</v>
      </c>
      <c r="G2765" s="13" t="s">
        <v>35</v>
      </c>
      <c r="H2765" s="48" t="s">
        <v>36</v>
      </c>
      <c r="I2765" s="13"/>
      <c r="J2765" s="32">
        <v>43626</v>
      </c>
      <c r="K2765" s="13" t="s">
        <v>48</v>
      </c>
      <c r="L2765" s="14">
        <v>500000</v>
      </c>
      <c r="M2765" s="14" t="s">
        <v>36</v>
      </c>
      <c r="N2765" s="14" t="s">
        <v>36</v>
      </c>
      <c r="O2765" s="76">
        <f>IF(R2765="No",L2765,IFERROR(IF(R2765="Yes",IF(L2765-(SUM(M2765:N2765))=0,"NA",L2765-(SUM(M2765:N2765)))),"NA"))</f>
        <v>500000</v>
      </c>
      <c r="P2765" s="13" t="s">
        <v>4860</v>
      </c>
      <c r="Q2765" s="32">
        <v>47284</v>
      </c>
      <c r="R2765" s="13" t="s">
        <v>39</v>
      </c>
      <c r="S2765" s="15" t="s">
        <v>39</v>
      </c>
    </row>
    <row r="2766" spans="2:19">
      <c r="B2766" s="40" t="s">
        <v>6439</v>
      </c>
      <c r="C2766" s="48" t="s">
        <v>596</v>
      </c>
      <c r="D2766" s="48">
        <v>4341449</v>
      </c>
      <c r="E2766" s="32">
        <v>43626</v>
      </c>
      <c r="F2766" s="13" t="s">
        <v>41</v>
      </c>
      <c r="G2766" s="13" t="s">
        <v>35</v>
      </c>
      <c r="H2766" s="48" t="s">
        <v>36</v>
      </c>
      <c r="I2766" s="13"/>
      <c r="J2766" s="32">
        <v>43626</v>
      </c>
      <c r="K2766" s="13" t="s">
        <v>48</v>
      </c>
      <c r="L2766" s="14">
        <v>350000</v>
      </c>
      <c r="M2766" s="14" t="s">
        <v>36</v>
      </c>
      <c r="N2766" s="14" t="s">
        <v>36</v>
      </c>
      <c r="O2766" s="76">
        <f>IF(R2766="No",L2766,IFERROR(IF(R2766="Yes",IF(L2766-(SUM(M2766:N2766))=0,"NA",L2766-(SUM(M2766:N2766)))),"NA"))</f>
        <v>350000</v>
      </c>
      <c r="P2766" s="13" t="s">
        <v>4859</v>
      </c>
      <c r="Q2766" s="32">
        <v>54589</v>
      </c>
      <c r="R2766" s="13" t="s">
        <v>39</v>
      </c>
      <c r="S2766" s="15" t="s">
        <v>39</v>
      </c>
    </row>
    <row r="2767" spans="2:19">
      <c r="B2767" s="40" t="s">
        <v>6394</v>
      </c>
      <c r="C2767" s="48" t="s">
        <v>597</v>
      </c>
      <c r="D2767" s="48">
        <v>4057044</v>
      </c>
      <c r="E2767" s="32">
        <v>43626</v>
      </c>
      <c r="F2767" s="13" t="s">
        <v>41</v>
      </c>
      <c r="G2767" s="13" t="s">
        <v>35</v>
      </c>
      <c r="H2767" s="48" t="s">
        <v>36</v>
      </c>
      <c r="I2767" s="13"/>
      <c r="J2767" s="32">
        <v>43626</v>
      </c>
      <c r="K2767" s="13" t="s">
        <v>48</v>
      </c>
      <c r="L2767" s="14">
        <v>300000</v>
      </c>
      <c r="M2767" s="14" t="s">
        <v>36</v>
      </c>
      <c r="N2767" s="14" t="s">
        <v>36</v>
      </c>
      <c r="O2767" s="76">
        <f>IF(R2767="No",L2767,IFERROR(IF(R2767="Yes",IF(L2767-(SUM(M2767:N2767))=0,"NA",L2767-(SUM(M2767:N2767)))),"NA"))</f>
        <v>300000</v>
      </c>
      <c r="P2767" s="13" t="s">
        <v>4858</v>
      </c>
      <c r="Q2767" s="32">
        <v>44727</v>
      </c>
      <c r="R2767" s="13" t="s">
        <v>39</v>
      </c>
      <c r="S2767" s="15" t="s">
        <v>39</v>
      </c>
    </row>
    <row r="2768" spans="2:19">
      <c r="B2768" s="40" t="s">
        <v>6431</v>
      </c>
      <c r="C2768" s="48" t="s">
        <v>590</v>
      </c>
      <c r="D2768" s="48">
        <v>4001616</v>
      </c>
      <c r="E2768" s="32">
        <v>43626</v>
      </c>
      <c r="F2768" s="13" t="s">
        <v>233</v>
      </c>
      <c r="G2768" s="13" t="s">
        <v>35</v>
      </c>
      <c r="H2768" s="48" t="s">
        <v>36</v>
      </c>
      <c r="I2768" s="13"/>
      <c r="J2768" s="32">
        <v>43627</v>
      </c>
      <c r="K2768" s="13" t="s">
        <v>234</v>
      </c>
      <c r="L2768" s="14">
        <v>1610000</v>
      </c>
      <c r="M2768" s="14" t="s">
        <v>36</v>
      </c>
      <c r="N2768" s="14" t="s">
        <v>36</v>
      </c>
      <c r="O2768" s="76">
        <f>IF(R2768="No",L2768,IFERROR(IF(R2768="Yes",IF(L2768-(SUM(M2768:N2768))=0,"NA",L2768-(SUM(M2768:N2768)))),"NA"))</f>
        <v>1610000</v>
      </c>
      <c r="P2768" s="13" t="s">
        <v>591</v>
      </c>
      <c r="Q2768" s="32"/>
      <c r="R2768" s="13" t="s">
        <v>39</v>
      </c>
      <c r="S2768" s="15" t="s">
        <v>39</v>
      </c>
    </row>
    <row r="2769" spans="2:19">
      <c r="B2769" s="40" t="s">
        <v>6485</v>
      </c>
      <c r="C2769" s="48" t="s">
        <v>592</v>
      </c>
      <c r="D2769" s="48">
        <v>4057027</v>
      </c>
      <c r="E2769" s="32">
        <v>43627</v>
      </c>
      <c r="F2769" s="13" t="s">
        <v>41</v>
      </c>
      <c r="G2769" s="13" t="s">
        <v>35</v>
      </c>
      <c r="H2769" s="48" t="s">
        <v>36</v>
      </c>
      <c r="I2769" s="13"/>
      <c r="J2769" s="32">
        <v>43627</v>
      </c>
      <c r="K2769" s="13" t="s">
        <v>48</v>
      </c>
      <c r="L2769" s="14">
        <v>300000</v>
      </c>
      <c r="M2769" s="14" t="s">
        <v>36</v>
      </c>
      <c r="N2769" s="14" t="s">
        <v>36</v>
      </c>
      <c r="O2769" s="76">
        <f>IF(R2769="No",L2769,IFERROR(IF(R2769="Yes",IF(L2769-(SUM(M2769:N2769))=0,"NA",L2769-(SUM(M2769:N2769)))),"NA"))</f>
        <v>300000</v>
      </c>
      <c r="P2769" s="13" t="s">
        <v>4856</v>
      </c>
      <c r="Q2769" s="32">
        <v>54589</v>
      </c>
      <c r="R2769" s="13" t="s">
        <v>39</v>
      </c>
      <c r="S2769" s="15" t="s">
        <v>39</v>
      </c>
    </row>
    <row r="2770" spans="2:19">
      <c r="B2770" s="40" t="s">
        <v>6404</v>
      </c>
      <c r="C2770" s="48" t="s">
        <v>593</v>
      </c>
      <c r="D2770" s="48">
        <v>10344596</v>
      </c>
      <c r="E2770" s="32">
        <v>43627</v>
      </c>
      <c r="F2770" s="13" t="s">
        <v>41</v>
      </c>
      <c r="G2770" s="13" t="s">
        <v>35</v>
      </c>
      <c r="H2770" s="48" t="s">
        <v>36</v>
      </c>
      <c r="I2770" s="13"/>
      <c r="J2770" s="32">
        <v>43627</v>
      </c>
      <c r="K2770" s="13" t="s">
        <v>48</v>
      </c>
      <c r="L2770" s="14">
        <v>90000</v>
      </c>
      <c r="M2770" s="14" t="s">
        <v>36</v>
      </c>
      <c r="N2770" s="14" t="s">
        <v>36</v>
      </c>
      <c r="O2770" s="76">
        <f>IF(R2770="No",L2770,IFERROR(IF(R2770="Yes",IF(L2770-(SUM(M2770:N2770))=0,"NA",L2770-(SUM(M2770:N2770)))),"NA"))</f>
        <v>90000</v>
      </c>
      <c r="P2770" s="13" t="s">
        <v>4855</v>
      </c>
      <c r="Q2770" s="32">
        <v>54589</v>
      </c>
      <c r="R2770" s="13" t="s">
        <v>39</v>
      </c>
      <c r="S2770" s="15" t="s">
        <v>39</v>
      </c>
    </row>
    <row r="2771" spans="2:19">
      <c r="B2771" s="40" t="s">
        <v>6404</v>
      </c>
      <c r="C2771" s="48" t="s">
        <v>594</v>
      </c>
      <c r="D2771" s="48">
        <v>10344596</v>
      </c>
      <c r="E2771" s="32">
        <v>43627</v>
      </c>
      <c r="F2771" s="13" t="s">
        <v>41</v>
      </c>
      <c r="G2771" s="13" t="s">
        <v>35</v>
      </c>
      <c r="H2771" s="48" t="s">
        <v>36</v>
      </c>
      <c r="I2771" s="13"/>
      <c r="J2771" s="32">
        <v>43627</v>
      </c>
      <c r="K2771" s="13" t="s">
        <v>48</v>
      </c>
      <c r="L2771" s="14">
        <v>50000</v>
      </c>
      <c r="M2771" s="14" t="s">
        <v>36</v>
      </c>
      <c r="N2771" s="14" t="s">
        <v>36</v>
      </c>
      <c r="O2771" s="76">
        <f>IF(R2771="No",L2771,IFERROR(IF(R2771="Yes",IF(L2771-(SUM(M2771:N2771))=0,"NA",L2771-(SUM(M2771:N2771)))),"NA"))</f>
        <v>50000</v>
      </c>
      <c r="P2771" s="13" t="s">
        <v>4857</v>
      </c>
      <c r="Q2771" s="32">
        <v>47284</v>
      </c>
      <c r="R2771" s="13" t="s">
        <v>39</v>
      </c>
      <c r="S2771" s="15" t="s">
        <v>39</v>
      </c>
    </row>
    <row r="2772" spans="2:19">
      <c r="B2772" s="40" t="s">
        <v>4991</v>
      </c>
      <c r="C2772" s="48" t="s">
        <v>582</v>
      </c>
      <c r="D2772" s="48">
        <v>4057062</v>
      </c>
      <c r="E2772" s="32">
        <v>43629</v>
      </c>
      <c r="F2772" s="13" t="s">
        <v>41</v>
      </c>
      <c r="G2772" s="13" t="s">
        <v>35</v>
      </c>
      <c r="H2772" s="48" t="s">
        <v>36</v>
      </c>
      <c r="I2772" s="13"/>
      <c r="J2772" s="32">
        <v>43629</v>
      </c>
      <c r="K2772" s="13" t="s">
        <v>46</v>
      </c>
      <c r="L2772" s="14">
        <v>757500</v>
      </c>
      <c r="M2772" s="14" t="s">
        <v>36</v>
      </c>
      <c r="N2772" s="14" t="s">
        <v>36</v>
      </c>
      <c r="O2772" s="76">
        <f>IF(R2772="No",L2772,IFERROR(IF(R2772="Yes",IF(L2772-(SUM(M2772:N2772))=0,"NA",L2772-(SUM(M2772:N2772)))),"NA"))</f>
        <v>757500</v>
      </c>
      <c r="P2772" s="13" t="s">
        <v>583</v>
      </c>
      <c r="Q2772" s="32">
        <v>65562</v>
      </c>
      <c r="R2772" s="13" t="s">
        <v>39</v>
      </c>
      <c r="S2772" s="15" t="s">
        <v>39</v>
      </c>
    </row>
    <row r="2773" spans="2:19">
      <c r="B2773" s="40" t="s">
        <v>6419</v>
      </c>
      <c r="C2773" s="48" t="s">
        <v>584</v>
      </c>
      <c r="D2773" s="48">
        <v>4044391</v>
      </c>
      <c r="E2773" s="32">
        <v>43629</v>
      </c>
      <c r="F2773" s="13" t="s">
        <v>41</v>
      </c>
      <c r="G2773" s="13" t="s">
        <v>35</v>
      </c>
      <c r="H2773" s="48" t="s">
        <v>36</v>
      </c>
      <c r="I2773" s="13"/>
      <c r="J2773" s="32">
        <v>43629</v>
      </c>
      <c r="K2773" s="13" t="s">
        <v>48</v>
      </c>
      <c r="L2773" s="14">
        <v>150000</v>
      </c>
      <c r="M2773" s="14" t="s">
        <v>36</v>
      </c>
      <c r="N2773" s="14" t="s">
        <v>36</v>
      </c>
      <c r="O2773" s="76">
        <f>IF(R2773="No",L2773,IFERROR(IF(R2773="Yes",IF(L2773-(SUM(M2773:N2773))=0,"NA",L2773-(SUM(M2773:N2773)))),"NA"))</f>
        <v>150000</v>
      </c>
      <c r="P2773" s="13" t="s">
        <v>585</v>
      </c>
      <c r="Q2773" s="32">
        <v>47282</v>
      </c>
      <c r="R2773" s="13" t="s">
        <v>39</v>
      </c>
      <c r="S2773" s="15" t="s">
        <v>39</v>
      </c>
    </row>
    <row r="2774" spans="2:19">
      <c r="B2774" s="40" t="s">
        <v>6473</v>
      </c>
      <c r="C2774" s="48" t="s">
        <v>586</v>
      </c>
      <c r="D2774" s="48">
        <v>4057082</v>
      </c>
      <c r="E2774" s="32">
        <v>43629</v>
      </c>
      <c r="F2774" s="13" t="s">
        <v>41</v>
      </c>
      <c r="G2774" s="13" t="s">
        <v>35</v>
      </c>
      <c r="H2774" s="48" t="s">
        <v>36</v>
      </c>
      <c r="I2774" s="13"/>
      <c r="J2774" s="32">
        <v>43629</v>
      </c>
      <c r="K2774" s="13" t="s">
        <v>48</v>
      </c>
      <c r="L2774" s="14">
        <v>75000</v>
      </c>
      <c r="M2774" s="14" t="s">
        <v>36</v>
      </c>
      <c r="N2774" s="14" t="s">
        <v>36</v>
      </c>
      <c r="O2774" s="76">
        <f>IF(R2774="No",L2774,IFERROR(IF(R2774="Yes",IF(L2774-(SUM(M2774:N2774))=0,"NA",L2774-(SUM(M2774:N2774)))),"NA"))</f>
        <v>75000</v>
      </c>
      <c r="P2774" s="13" t="s">
        <v>587</v>
      </c>
      <c r="Q2774" s="32">
        <v>54769</v>
      </c>
      <c r="R2774" s="13" t="s">
        <v>39</v>
      </c>
      <c r="S2774" s="15" t="s">
        <v>39</v>
      </c>
    </row>
    <row r="2775" spans="2:19">
      <c r="B2775" s="40" t="s">
        <v>6486</v>
      </c>
      <c r="C2775" s="48" t="s">
        <v>588</v>
      </c>
      <c r="D2775" s="48">
        <v>4004152</v>
      </c>
      <c r="E2775" s="32">
        <v>43629</v>
      </c>
      <c r="F2775" s="13" t="s">
        <v>41</v>
      </c>
      <c r="G2775" s="13" t="s">
        <v>35</v>
      </c>
      <c r="H2775" s="48" t="s">
        <v>36</v>
      </c>
      <c r="I2775" s="13"/>
      <c r="J2775" s="32">
        <v>43629</v>
      </c>
      <c r="K2775" s="13" t="s">
        <v>48</v>
      </c>
      <c r="L2775" s="14">
        <v>55000</v>
      </c>
      <c r="M2775" s="14" t="s">
        <v>36</v>
      </c>
      <c r="N2775" s="14" t="s">
        <v>36</v>
      </c>
      <c r="O2775" s="76">
        <f>IF(R2775="No",L2775,IFERROR(IF(R2775="Yes",IF(L2775-(SUM(M2775:N2775))=0,"NA",L2775-(SUM(M2775:N2775)))),"NA"))</f>
        <v>55000</v>
      </c>
      <c r="P2775" s="13" t="s">
        <v>589</v>
      </c>
      <c r="Q2775" s="32">
        <v>48488</v>
      </c>
      <c r="R2775" s="13" t="s">
        <v>39</v>
      </c>
      <c r="S2775" s="15" t="s">
        <v>39</v>
      </c>
    </row>
    <row r="2776" spans="2:19">
      <c r="B2776" s="40" t="s">
        <v>6422</v>
      </c>
      <c r="C2776" s="48" t="s">
        <v>581</v>
      </c>
      <c r="D2776" s="48">
        <v>4008669</v>
      </c>
      <c r="E2776" s="32">
        <v>43633</v>
      </c>
      <c r="F2776" s="13" t="s">
        <v>41</v>
      </c>
      <c r="G2776" s="13" t="s">
        <v>35</v>
      </c>
      <c r="H2776" s="48" t="s">
        <v>36</v>
      </c>
      <c r="I2776" s="13"/>
      <c r="J2776" s="32">
        <v>43633</v>
      </c>
      <c r="K2776" s="13" t="s">
        <v>48</v>
      </c>
      <c r="L2776" s="14">
        <v>350000</v>
      </c>
      <c r="M2776" s="14" t="s">
        <v>36</v>
      </c>
      <c r="N2776" s="14" t="s">
        <v>36</v>
      </c>
      <c r="O2776" s="76">
        <f>IF(R2776="No",L2776,IFERROR(IF(R2776="Yes",IF(L2776-(SUM(M2776:N2776))=0,"NA",L2776-(SUM(M2776:N2776)))),"NA"))</f>
        <v>350000</v>
      </c>
      <c r="P2776" s="13" t="s">
        <v>4854</v>
      </c>
      <c r="Q2776" s="32">
        <v>47300</v>
      </c>
      <c r="R2776" s="13" t="s">
        <v>39</v>
      </c>
      <c r="S2776" s="15" t="s">
        <v>39</v>
      </c>
    </row>
    <row r="2777" spans="2:19">
      <c r="B2777" s="40" t="s">
        <v>266</v>
      </c>
      <c r="C2777" s="48" t="s">
        <v>580</v>
      </c>
      <c r="D2777" s="48">
        <v>4056943</v>
      </c>
      <c r="E2777" s="32">
        <v>43634</v>
      </c>
      <c r="F2777" s="13" t="s">
        <v>41</v>
      </c>
      <c r="G2777" s="13" t="s">
        <v>35</v>
      </c>
      <c r="H2777" s="48" t="s">
        <v>36</v>
      </c>
      <c r="I2777" s="13"/>
      <c r="J2777" s="32">
        <v>43634</v>
      </c>
      <c r="K2777" s="13" t="s">
        <v>48</v>
      </c>
      <c r="L2777" s="14">
        <v>600000</v>
      </c>
      <c r="M2777" s="14" t="s">
        <v>36</v>
      </c>
      <c r="N2777" s="14" t="s">
        <v>36</v>
      </c>
      <c r="O2777" s="76">
        <f>IF(R2777="No",L2777,IFERROR(IF(R2777="Yes",IF(L2777-(SUM(M2777:N2777))=0,"NA",L2777-(SUM(M2777:N2777)))),"NA"))</f>
        <v>600000</v>
      </c>
      <c r="P2777" s="13" t="s">
        <v>4853</v>
      </c>
      <c r="Q2777" s="32">
        <v>46553</v>
      </c>
      <c r="R2777" s="13" t="s">
        <v>39</v>
      </c>
      <c r="S2777" s="15" t="s">
        <v>39</v>
      </c>
    </row>
    <row r="2778" spans="2:19">
      <c r="B2778" s="40" t="s">
        <v>6431</v>
      </c>
      <c r="C2778" s="48" t="s">
        <v>578</v>
      </c>
      <c r="D2778" s="48">
        <v>4001616</v>
      </c>
      <c r="E2778" s="32">
        <v>43640</v>
      </c>
      <c r="F2778" s="13" t="s">
        <v>41</v>
      </c>
      <c r="G2778" s="13" t="s">
        <v>35</v>
      </c>
      <c r="H2778" s="48" t="s">
        <v>36</v>
      </c>
      <c r="I2778" s="13"/>
      <c r="J2778" s="32">
        <v>43640</v>
      </c>
      <c r="K2778" s="13" t="s">
        <v>46</v>
      </c>
      <c r="L2778" s="14">
        <v>700000</v>
      </c>
      <c r="M2778" s="14" t="s">
        <v>36</v>
      </c>
      <c r="N2778" s="14" t="s">
        <v>36</v>
      </c>
      <c r="O2778" s="76">
        <f>IF(R2778="No",L2778,IFERROR(IF(R2778="Yes",IF(L2778-(SUM(M2778:N2778))=0,"NA",L2778-(SUM(M2778:N2778)))),"NA"))</f>
        <v>700000</v>
      </c>
      <c r="P2778" s="13" t="s">
        <v>4852</v>
      </c>
      <c r="Q2778" s="32">
        <v>44423</v>
      </c>
      <c r="R2778" s="13" t="s">
        <v>39</v>
      </c>
      <c r="S2778" s="15" t="s">
        <v>39</v>
      </c>
    </row>
    <row r="2779" spans="2:19">
      <c r="B2779" s="40" t="s">
        <v>6431</v>
      </c>
      <c r="C2779" s="48" t="s">
        <v>577</v>
      </c>
      <c r="D2779" s="48">
        <v>4001616</v>
      </c>
      <c r="E2779" s="32">
        <v>43640</v>
      </c>
      <c r="F2779" s="13" t="s">
        <v>41</v>
      </c>
      <c r="G2779" s="13" t="s">
        <v>35</v>
      </c>
      <c r="H2779" s="48" t="s">
        <v>36</v>
      </c>
      <c r="I2779" s="13"/>
      <c r="J2779" s="32">
        <v>43640</v>
      </c>
      <c r="K2779" s="13" t="s">
        <v>46</v>
      </c>
      <c r="L2779" s="14">
        <v>700000</v>
      </c>
      <c r="M2779" s="14" t="s">
        <v>36</v>
      </c>
      <c r="N2779" s="14" t="s">
        <v>36</v>
      </c>
      <c r="O2779" s="76">
        <f>IF(R2779="No",L2779,IFERROR(IF(R2779="Yes",IF(L2779-(SUM(M2779:N2779))=0,"NA",L2779-(SUM(M2779:N2779)))),"NA"))</f>
        <v>700000</v>
      </c>
      <c r="P2779" s="13" t="s">
        <v>4851</v>
      </c>
      <c r="Q2779" s="32">
        <v>45519</v>
      </c>
      <c r="R2779" s="13" t="s">
        <v>39</v>
      </c>
      <c r="S2779" s="15" t="s">
        <v>39</v>
      </c>
    </row>
    <row r="2780" spans="2:19">
      <c r="B2780" s="40" t="s">
        <v>5293</v>
      </c>
      <c r="C2780" s="48" t="s">
        <v>5408</v>
      </c>
      <c r="D2780" s="48">
        <v>4548616</v>
      </c>
      <c r="E2780" s="32">
        <v>43640</v>
      </c>
      <c r="F2780" s="13" t="s">
        <v>41</v>
      </c>
      <c r="G2780" s="13" t="s">
        <v>35</v>
      </c>
      <c r="H2780" s="48" t="s">
        <v>36</v>
      </c>
      <c r="I2780" s="13"/>
      <c r="J2780" s="32">
        <v>43640</v>
      </c>
      <c r="K2780" s="13" t="s">
        <v>48</v>
      </c>
      <c r="L2780" s="14">
        <v>700000</v>
      </c>
      <c r="M2780" s="14" t="s">
        <v>36</v>
      </c>
      <c r="N2780" s="14" t="s">
        <v>36</v>
      </c>
      <c r="O2780" s="76">
        <f>IF(R2780="No",L2780,IFERROR(IF(R2780="Yes",IF(L2780-(SUM(M2780:N2780))=0,"NA",L2780-(SUM(M2780:N2780)))),"NA"))</f>
        <v>700000</v>
      </c>
      <c r="P2780" s="13" t="s">
        <v>5893</v>
      </c>
      <c r="Q2780" s="32">
        <v>45488</v>
      </c>
      <c r="R2780" s="13" t="s">
        <v>39</v>
      </c>
      <c r="S2780" s="15" t="s">
        <v>39</v>
      </c>
    </row>
    <row r="2781" spans="2:19">
      <c r="B2781" s="40" t="s">
        <v>6458</v>
      </c>
      <c r="C2781" s="48" t="s">
        <v>579</v>
      </c>
      <c r="D2781" s="48">
        <v>4057022</v>
      </c>
      <c r="E2781" s="32">
        <v>43640</v>
      </c>
      <c r="F2781" s="13" t="s">
        <v>41</v>
      </c>
      <c r="G2781" s="13" t="s">
        <v>35</v>
      </c>
      <c r="H2781" s="48" t="s">
        <v>36</v>
      </c>
      <c r="I2781" s="13"/>
      <c r="J2781" s="32">
        <v>43640</v>
      </c>
      <c r="K2781" s="13" t="s">
        <v>48</v>
      </c>
      <c r="L2781" s="14">
        <v>300000</v>
      </c>
      <c r="M2781" s="14" t="s">
        <v>36</v>
      </c>
      <c r="N2781" s="14" t="s">
        <v>36</v>
      </c>
      <c r="O2781" s="76">
        <f>IF(R2781="No",L2781,IFERROR(IF(R2781="Yes",IF(L2781-(SUM(M2781:N2781))=0,"NA",L2781-(SUM(M2781:N2781)))),"NA"))</f>
        <v>300000</v>
      </c>
      <c r="P2781" s="13" t="s">
        <v>4850</v>
      </c>
      <c r="Q2781" s="32">
        <v>54605</v>
      </c>
      <c r="R2781" s="13" t="s">
        <v>39</v>
      </c>
      <c r="S2781" s="15" t="s">
        <v>39</v>
      </c>
    </row>
    <row r="2782" spans="2:19">
      <c r="B2782" s="40" t="s">
        <v>6390</v>
      </c>
      <c r="C2782" s="48" t="s">
        <v>575</v>
      </c>
      <c r="D2782" s="48">
        <v>4057053</v>
      </c>
      <c r="E2782" s="32">
        <v>43648</v>
      </c>
      <c r="F2782" s="13" t="s">
        <v>41</v>
      </c>
      <c r="G2782" s="13" t="s">
        <v>35</v>
      </c>
      <c r="H2782" s="48" t="s">
        <v>36</v>
      </c>
      <c r="I2782" s="13"/>
      <c r="J2782" s="32">
        <v>43642</v>
      </c>
      <c r="K2782" s="13" t="s">
        <v>48</v>
      </c>
      <c r="L2782" s="14">
        <v>50000</v>
      </c>
      <c r="M2782" s="14" t="s">
        <v>36</v>
      </c>
      <c r="N2782" s="14" t="s">
        <v>36</v>
      </c>
      <c r="O2782" s="76">
        <f>IF(R2782="No",L2782,IFERROR(IF(R2782="Yes",IF(L2782-(SUM(M2782:N2782))=0,"NA",L2782-(SUM(M2782:N2782)))),"NA"))</f>
        <v>50000</v>
      </c>
      <c r="P2782" s="13" t="s">
        <v>576</v>
      </c>
      <c r="Q2782" s="32">
        <v>54600</v>
      </c>
      <c r="R2782" s="13" t="s">
        <v>39</v>
      </c>
      <c r="S2782" s="15" t="s">
        <v>39</v>
      </c>
    </row>
    <row r="2783" spans="2:19">
      <c r="B2783" s="40" t="s">
        <v>6412</v>
      </c>
      <c r="C2783" s="48" t="s">
        <v>569</v>
      </c>
      <c r="D2783" s="48">
        <v>4057075</v>
      </c>
      <c r="E2783" s="32">
        <v>43600</v>
      </c>
      <c r="F2783" s="13" t="s">
        <v>34</v>
      </c>
      <c r="G2783" s="13" t="s">
        <v>35</v>
      </c>
      <c r="H2783" s="48" t="s">
        <v>36</v>
      </c>
      <c r="I2783" s="13"/>
      <c r="J2783" s="32">
        <v>43646</v>
      </c>
      <c r="K2783" s="13" t="s">
        <v>37</v>
      </c>
      <c r="L2783" s="14" t="s">
        <v>36</v>
      </c>
      <c r="M2783" s="14" t="s">
        <v>36</v>
      </c>
      <c r="N2783" s="14" t="s">
        <v>36</v>
      </c>
      <c r="O2783" s="76" t="str">
        <f>IF(R2783="No",L2783,IFERROR(IF(R2783="Yes",IF(L2783-(SUM(M2783:N2783))=0,"NA",L2783-(SUM(M2783:N2783)))),"NA"))</f>
        <v>NA</v>
      </c>
      <c r="P2783" s="13" t="s">
        <v>74</v>
      </c>
      <c r="Q2783" s="32"/>
      <c r="R2783" s="13" t="s">
        <v>39</v>
      </c>
      <c r="S2783" s="15" t="s">
        <v>39</v>
      </c>
    </row>
    <row r="2784" spans="2:19">
      <c r="B2784" s="40" t="s">
        <v>6388</v>
      </c>
      <c r="C2784" s="48" t="s">
        <v>573</v>
      </c>
      <c r="D2784" s="48">
        <v>4010420</v>
      </c>
      <c r="E2784" s="32">
        <v>42951</v>
      </c>
      <c r="F2784" s="13" t="s">
        <v>34</v>
      </c>
      <c r="G2784" s="13" t="s">
        <v>35</v>
      </c>
      <c r="H2784" s="48" t="s">
        <v>36</v>
      </c>
      <c r="I2784" s="13"/>
      <c r="J2784" s="32">
        <v>43646</v>
      </c>
      <c r="K2784" s="13" t="s">
        <v>37</v>
      </c>
      <c r="L2784" s="14" t="s">
        <v>36</v>
      </c>
      <c r="M2784" s="14" t="s">
        <v>36</v>
      </c>
      <c r="N2784" s="14" t="s">
        <v>36</v>
      </c>
      <c r="O2784" s="76" t="str">
        <f>IF(R2784="No",L2784,IFERROR(IF(R2784="Yes",IF(L2784-(SUM(M2784:N2784))=0,"NA",L2784-(SUM(M2784:N2784)))),"NA"))</f>
        <v>NA</v>
      </c>
      <c r="P2784" s="13" t="s">
        <v>74</v>
      </c>
      <c r="Q2784" s="32"/>
      <c r="R2784" s="13" t="s">
        <v>39</v>
      </c>
      <c r="S2784" s="15" t="s">
        <v>39</v>
      </c>
    </row>
    <row r="2785" spans="2:19">
      <c r="B2785" s="40" t="s">
        <v>6421</v>
      </c>
      <c r="C2785" s="48" t="s">
        <v>572</v>
      </c>
      <c r="D2785" s="48">
        <v>4121470</v>
      </c>
      <c r="E2785" s="32">
        <v>43151</v>
      </c>
      <c r="F2785" s="13" t="s">
        <v>34</v>
      </c>
      <c r="G2785" s="13" t="s">
        <v>35</v>
      </c>
      <c r="H2785" s="48" t="s">
        <v>36</v>
      </c>
      <c r="I2785" s="13"/>
      <c r="J2785" s="32">
        <v>43646</v>
      </c>
      <c r="K2785" s="13" t="s">
        <v>37</v>
      </c>
      <c r="L2785" s="14" t="s">
        <v>36</v>
      </c>
      <c r="M2785" s="14" t="s">
        <v>36</v>
      </c>
      <c r="N2785" s="14" t="s">
        <v>36</v>
      </c>
      <c r="O2785" s="76" t="str">
        <f>IF(R2785="No",L2785,IFERROR(IF(R2785="Yes",IF(L2785-(SUM(M2785:N2785))=0,"NA",L2785-(SUM(M2785:N2785)))),"NA"))</f>
        <v>NA</v>
      </c>
      <c r="P2785" s="13" t="s">
        <v>74</v>
      </c>
      <c r="Q2785" s="32"/>
      <c r="R2785" s="13" t="s">
        <v>95</v>
      </c>
      <c r="S2785" s="15" t="s">
        <v>39</v>
      </c>
    </row>
    <row r="2786" spans="2:19">
      <c r="B2786" s="40" t="s">
        <v>6413</v>
      </c>
      <c r="C2786" s="48" t="s">
        <v>570</v>
      </c>
      <c r="D2786" s="48">
        <v>4010692</v>
      </c>
      <c r="E2786" s="32">
        <v>43518</v>
      </c>
      <c r="F2786" s="13" t="s">
        <v>34</v>
      </c>
      <c r="G2786" s="13" t="s">
        <v>35</v>
      </c>
      <c r="H2786" s="48" t="s">
        <v>36</v>
      </c>
      <c r="I2786" s="13"/>
      <c r="J2786" s="32">
        <v>43646</v>
      </c>
      <c r="K2786" s="13" t="s">
        <v>37</v>
      </c>
      <c r="L2786" s="14" t="s">
        <v>36</v>
      </c>
      <c r="M2786" s="14" t="s">
        <v>36</v>
      </c>
      <c r="N2786" s="14" t="s">
        <v>36</v>
      </c>
      <c r="O2786" s="76" t="str">
        <f>IF(R2786="No",L2786,IFERROR(IF(R2786="Yes",IF(L2786-(SUM(M2786:N2786))=0,"NA",L2786-(SUM(M2786:N2786)))),"NA"))</f>
        <v>NA</v>
      </c>
      <c r="P2786" s="13" t="s">
        <v>74</v>
      </c>
      <c r="Q2786" s="32"/>
      <c r="R2786" s="13" t="s">
        <v>39</v>
      </c>
      <c r="S2786" s="15" t="s">
        <v>39</v>
      </c>
    </row>
    <row r="2787" spans="2:19">
      <c r="B2787" s="40" t="s">
        <v>88</v>
      </c>
      <c r="C2787" s="48" t="s">
        <v>571</v>
      </c>
      <c r="D2787" s="48">
        <v>4002506</v>
      </c>
      <c r="E2787" s="32">
        <v>43502</v>
      </c>
      <c r="F2787" s="13" t="s">
        <v>34</v>
      </c>
      <c r="G2787" s="13" t="s">
        <v>35</v>
      </c>
      <c r="H2787" s="48" t="s">
        <v>36</v>
      </c>
      <c r="I2787" s="13"/>
      <c r="J2787" s="32">
        <v>43646</v>
      </c>
      <c r="K2787" s="13" t="s">
        <v>37</v>
      </c>
      <c r="L2787" s="14" t="s">
        <v>36</v>
      </c>
      <c r="M2787" s="14" t="s">
        <v>36</v>
      </c>
      <c r="N2787" s="14" t="s">
        <v>36</v>
      </c>
      <c r="O2787" s="76" t="str">
        <f>IF(R2787="No",L2787,IFERROR(IF(R2787="Yes",IF(L2787-(SUM(M2787:N2787))=0,"NA",L2787-(SUM(M2787:N2787)))),"NA"))</f>
        <v>NA</v>
      </c>
      <c r="P2787" s="13" t="s">
        <v>74</v>
      </c>
      <c r="Q2787" s="32"/>
      <c r="R2787" s="13" t="s">
        <v>39</v>
      </c>
      <c r="S2787" s="15" t="s">
        <v>39</v>
      </c>
    </row>
    <row r="2788" spans="2:19">
      <c r="B2788" s="40" t="s">
        <v>6416</v>
      </c>
      <c r="C2788" s="48" t="s">
        <v>574</v>
      </c>
      <c r="D2788" s="48">
        <v>4884928</v>
      </c>
      <c r="E2788" s="32">
        <v>43593</v>
      </c>
      <c r="F2788" s="13" t="s">
        <v>34</v>
      </c>
      <c r="G2788" s="13" t="s">
        <v>35</v>
      </c>
      <c r="H2788" s="48" t="s">
        <v>36</v>
      </c>
      <c r="I2788" s="13"/>
      <c r="J2788" s="32">
        <v>43646</v>
      </c>
      <c r="K2788" s="13" t="s">
        <v>37</v>
      </c>
      <c r="L2788" s="14">
        <v>74996</v>
      </c>
      <c r="M2788" s="14" t="s">
        <v>36</v>
      </c>
      <c r="N2788" s="14" t="s">
        <v>36</v>
      </c>
      <c r="O2788" s="76">
        <f>IF(R2788="No",L2788,IFERROR(IF(R2788="Yes",IF(L2788-(SUM(M2788:N2788))=0,"NA",L2788-(SUM(M2788:N2788)))),"NA"))</f>
        <v>74996</v>
      </c>
      <c r="P2788" s="13" t="s">
        <v>38</v>
      </c>
      <c r="Q2788" s="32"/>
      <c r="R2788" s="13" t="s">
        <v>39</v>
      </c>
      <c r="S2788" s="15" t="s">
        <v>39</v>
      </c>
    </row>
    <row r="2789" spans="2:19">
      <c r="B2789" s="40" t="s">
        <v>6397</v>
      </c>
      <c r="C2789" s="48" t="s">
        <v>568</v>
      </c>
      <c r="D2789" s="48">
        <v>4057032</v>
      </c>
      <c r="E2789" s="32">
        <v>43654</v>
      </c>
      <c r="F2789" s="13" t="s">
        <v>41</v>
      </c>
      <c r="G2789" s="13" t="s">
        <v>35</v>
      </c>
      <c r="H2789" s="48" t="s">
        <v>36</v>
      </c>
      <c r="I2789" s="13"/>
      <c r="J2789" s="32">
        <v>43654</v>
      </c>
      <c r="K2789" s="13" t="s">
        <v>48</v>
      </c>
      <c r="L2789" s="14">
        <v>500000</v>
      </c>
      <c r="M2789" s="14" t="s">
        <v>36</v>
      </c>
      <c r="N2789" s="14" t="s">
        <v>36</v>
      </c>
      <c r="O2789" s="76">
        <f>IF(R2789="No",L2789,IFERROR(IF(R2789="Yes",IF(L2789-(SUM(M2789:N2789))=0,"NA",L2789-(SUM(M2789:N2789)))),"NA"))</f>
        <v>500000</v>
      </c>
      <c r="P2789" s="13" t="s">
        <v>5081</v>
      </c>
      <c r="Q2789" s="32">
        <v>47314</v>
      </c>
      <c r="R2789" s="13" t="s">
        <v>39</v>
      </c>
      <c r="S2789" s="15" t="s">
        <v>39</v>
      </c>
    </row>
    <row r="2790" spans="2:19">
      <c r="B2790" s="40" t="s">
        <v>6546</v>
      </c>
      <c r="C2790" s="48" t="s">
        <v>566</v>
      </c>
      <c r="D2790" s="48">
        <v>4057103</v>
      </c>
      <c r="E2790" s="32">
        <v>43646</v>
      </c>
      <c r="F2790" s="13" t="s">
        <v>41</v>
      </c>
      <c r="G2790" s="13" t="s">
        <v>35</v>
      </c>
      <c r="H2790" s="48" t="s">
        <v>36</v>
      </c>
      <c r="I2790" s="13"/>
      <c r="J2790" s="32">
        <v>43663</v>
      </c>
      <c r="K2790" s="13" t="s">
        <v>48</v>
      </c>
      <c r="L2790" s="14">
        <v>40000</v>
      </c>
      <c r="M2790" s="14" t="s">
        <v>36</v>
      </c>
      <c r="N2790" s="14" t="s">
        <v>36</v>
      </c>
      <c r="O2790" s="76">
        <f>IF(R2790="No",L2790,IFERROR(IF(R2790="Yes",IF(L2790-(SUM(M2790:N2790))=0,"NA",L2790-(SUM(M2790:N2790)))),"NA"))</f>
        <v>40000</v>
      </c>
      <c r="P2790" s="13" t="s">
        <v>567</v>
      </c>
      <c r="Q2790" s="32">
        <v>54619</v>
      </c>
      <c r="R2790" s="13" t="s">
        <v>39</v>
      </c>
      <c r="S2790" s="15" t="s">
        <v>39</v>
      </c>
    </row>
    <row r="2791" spans="2:19">
      <c r="B2791" s="40" t="s">
        <v>6544</v>
      </c>
      <c r="C2791" s="48" t="s">
        <v>564</v>
      </c>
      <c r="D2791" s="48">
        <v>4057001</v>
      </c>
      <c r="E2791" s="32">
        <v>43830</v>
      </c>
      <c r="F2791" s="13" t="s">
        <v>41</v>
      </c>
      <c r="G2791" s="13" t="s">
        <v>35</v>
      </c>
      <c r="H2791" s="48" t="s">
        <v>36</v>
      </c>
      <c r="I2791" s="13"/>
      <c r="J2791" s="32">
        <v>43664</v>
      </c>
      <c r="K2791" s="13" t="s">
        <v>48</v>
      </c>
      <c r="L2791" s="14">
        <v>150000</v>
      </c>
      <c r="M2791" s="14" t="s">
        <v>36</v>
      </c>
      <c r="N2791" s="14" t="s">
        <v>36</v>
      </c>
      <c r="O2791" s="76">
        <f>IF(R2791="No",L2791,IFERROR(IF(R2791="Yes",IF(L2791-(SUM(M2791:N2791))=0,"NA",L2791-(SUM(M2791:N2791)))),"NA"))</f>
        <v>150000</v>
      </c>
      <c r="P2791" s="13" t="s">
        <v>565</v>
      </c>
      <c r="Q2791" s="32">
        <v>50952</v>
      </c>
      <c r="R2791" s="13" t="s">
        <v>39</v>
      </c>
      <c r="S2791" s="15" t="s">
        <v>39</v>
      </c>
    </row>
    <row r="2792" spans="2:19">
      <c r="B2792" s="40" t="s">
        <v>6480</v>
      </c>
      <c r="C2792" s="48" t="s">
        <v>563</v>
      </c>
      <c r="D2792" s="48">
        <v>3010781</v>
      </c>
      <c r="E2792" s="32">
        <v>43668</v>
      </c>
      <c r="F2792" s="13" t="s">
        <v>41</v>
      </c>
      <c r="G2792" s="13" t="s">
        <v>35</v>
      </c>
      <c r="H2792" s="48" t="s">
        <v>36</v>
      </c>
      <c r="I2792" s="13"/>
      <c r="J2792" s="32">
        <v>43668</v>
      </c>
      <c r="K2792" s="13" t="s">
        <v>48</v>
      </c>
      <c r="L2792" s="14">
        <v>300000</v>
      </c>
      <c r="M2792" s="14" t="s">
        <v>36</v>
      </c>
      <c r="N2792" s="14" t="s">
        <v>36</v>
      </c>
      <c r="O2792" s="76">
        <f>IF(R2792="No",L2792,IFERROR(IF(R2792="Yes",IF(L2792-(SUM(M2792:N2792))=0,"NA",L2792-(SUM(M2792:N2792)))),"NA"))</f>
        <v>300000</v>
      </c>
      <c r="P2792" s="13" t="s">
        <v>4849</v>
      </c>
      <c r="Q2792" s="32">
        <v>54954</v>
      </c>
      <c r="R2792" s="13" t="s">
        <v>39</v>
      </c>
      <c r="S2792" s="15" t="s">
        <v>39</v>
      </c>
    </row>
    <row r="2793" spans="2:19">
      <c r="B2793" s="40" t="s">
        <v>6550</v>
      </c>
      <c r="C2793" s="48" t="s">
        <v>5406</v>
      </c>
      <c r="D2793" s="48">
        <v>9270479</v>
      </c>
      <c r="E2793" s="32">
        <v>43669</v>
      </c>
      <c r="F2793" s="13" t="s">
        <v>41</v>
      </c>
      <c r="G2793" s="13" t="s">
        <v>35</v>
      </c>
      <c r="H2793" s="48" t="s">
        <v>36</v>
      </c>
      <c r="I2793" s="13"/>
      <c r="J2793" s="32">
        <v>43669</v>
      </c>
      <c r="K2793" s="13" t="s">
        <v>48</v>
      </c>
      <c r="L2793" s="14" t="s">
        <v>36</v>
      </c>
      <c r="M2793" s="14" t="s">
        <v>36</v>
      </c>
      <c r="N2793" s="14" t="s">
        <v>36</v>
      </c>
      <c r="O2793" s="76" t="str">
        <f>IF(R2793="No",L2793,IFERROR(IF(R2793="Yes",IF(L2793-(SUM(M2793:N2793))=0,"NA",L2793-(SUM(M2793:N2793)))),"NA"))</f>
        <v>NA</v>
      </c>
      <c r="P2793" s="13" t="s">
        <v>5892</v>
      </c>
      <c r="Q2793" s="32">
        <v>44772</v>
      </c>
      <c r="R2793" s="13" t="s">
        <v>39</v>
      </c>
      <c r="S2793" s="15" t="s">
        <v>39</v>
      </c>
    </row>
    <row r="2794" spans="2:19">
      <c r="B2794" s="40" t="s">
        <v>5288</v>
      </c>
      <c r="C2794" s="48" t="s">
        <v>5407</v>
      </c>
      <c r="D2794" s="48">
        <v>4639228</v>
      </c>
      <c r="E2794" s="32">
        <v>43643</v>
      </c>
      <c r="F2794" s="13" t="s">
        <v>1598</v>
      </c>
      <c r="G2794" s="13" t="s">
        <v>35</v>
      </c>
      <c r="H2794" s="48" t="s">
        <v>36</v>
      </c>
      <c r="I2794" s="13"/>
      <c r="J2794" s="32">
        <v>43670</v>
      </c>
      <c r="K2794" s="13" t="s">
        <v>37</v>
      </c>
      <c r="L2794" s="14">
        <v>178383.204</v>
      </c>
      <c r="M2794" s="14" t="s">
        <v>36</v>
      </c>
      <c r="N2794" s="14" t="s">
        <v>36</v>
      </c>
      <c r="O2794" s="76">
        <f>IF(R2794="No",L2794,IFERROR(IF(R2794="Yes",IF(L2794-(SUM(M2794:N2794))=0,"NA",L2794-(SUM(M2794:N2794)))),"NA"))</f>
        <v>178383.204</v>
      </c>
      <c r="P2794" s="13" t="s">
        <v>74</v>
      </c>
      <c r="Q2794" s="32"/>
      <c r="R2794" s="13" t="s">
        <v>39</v>
      </c>
      <c r="S2794" s="15" t="s">
        <v>95</v>
      </c>
    </row>
    <row r="2795" spans="2:19">
      <c r="B2795" s="40" t="s">
        <v>6529</v>
      </c>
      <c r="C2795" s="48" t="s">
        <v>560</v>
      </c>
      <c r="D2795" s="48">
        <v>4057115</v>
      </c>
      <c r="E2795" s="32">
        <v>43683</v>
      </c>
      <c r="F2795" s="13" t="s">
        <v>41</v>
      </c>
      <c r="G2795" s="13" t="s">
        <v>35</v>
      </c>
      <c r="H2795" s="48" t="s">
        <v>36</v>
      </c>
      <c r="I2795" s="13"/>
      <c r="J2795" s="32">
        <v>43671</v>
      </c>
      <c r="K2795" s="13" t="s">
        <v>48</v>
      </c>
      <c r="L2795" s="14">
        <v>75000</v>
      </c>
      <c r="M2795" s="14" t="s">
        <v>36</v>
      </c>
      <c r="N2795" s="14" t="s">
        <v>36</v>
      </c>
      <c r="O2795" s="76">
        <f>IF(R2795="No",L2795,IFERROR(IF(R2795="Yes",IF(L2795-(SUM(M2795:N2795))=0,"NA",L2795-(SUM(M2795:N2795)))),"NA"))</f>
        <v>75000</v>
      </c>
      <c r="P2795" s="13" t="s">
        <v>561</v>
      </c>
      <c r="Q2795" s="32">
        <v>54636</v>
      </c>
      <c r="R2795" s="13" t="s">
        <v>39</v>
      </c>
      <c r="S2795" s="15" t="s">
        <v>39</v>
      </c>
    </row>
    <row r="2796" spans="2:19">
      <c r="B2796" s="40" t="s">
        <v>6549</v>
      </c>
      <c r="C2796" s="48" t="s">
        <v>559</v>
      </c>
      <c r="D2796" s="48">
        <v>4057111</v>
      </c>
      <c r="E2796" s="32">
        <v>43684</v>
      </c>
      <c r="F2796" s="13" t="s">
        <v>41</v>
      </c>
      <c r="G2796" s="13" t="s">
        <v>35</v>
      </c>
      <c r="H2796" s="48" t="s">
        <v>36</v>
      </c>
      <c r="I2796" s="13"/>
      <c r="J2796" s="32">
        <v>43675</v>
      </c>
      <c r="K2796" s="13" t="s">
        <v>48</v>
      </c>
      <c r="L2796" s="14" t="s">
        <v>36</v>
      </c>
      <c r="M2796" s="14" t="s">
        <v>36</v>
      </c>
      <c r="N2796" s="14" t="s">
        <v>36</v>
      </c>
      <c r="O2796" s="76" t="str">
        <f>IF(R2796="No",L2796,IFERROR(IF(R2796="Yes",IF(L2796-(SUM(M2796:N2796))=0,"NA",L2796-(SUM(M2796:N2796)))),"NA"))</f>
        <v>NA</v>
      </c>
      <c r="P2796" s="13" t="s">
        <v>5080</v>
      </c>
      <c r="Q2796" s="32">
        <v>47331</v>
      </c>
      <c r="R2796" s="13" t="s">
        <v>39</v>
      </c>
      <c r="S2796" s="15" t="s">
        <v>39</v>
      </c>
    </row>
    <row r="2797" spans="2:19">
      <c r="B2797" s="40" t="s">
        <v>266</v>
      </c>
      <c r="C2797" s="48" t="s">
        <v>558</v>
      </c>
      <c r="D2797" s="48">
        <v>4056943</v>
      </c>
      <c r="E2797" s="32">
        <v>43675</v>
      </c>
      <c r="F2797" s="13" t="s">
        <v>34</v>
      </c>
      <c r="G2797" s="13" t="s">
        <v>35</v>
      </c>
      <c r="H2797" s="48" t="s">
        <v>36</v>
      </c>
      <c r="I2797" s="13"/>
      <c r="J2797" s="32">
        <v>43676</v>
      </c>
      <c r="K2797" s="13" t="s">
        <v>37</v>
      </c>
      <c r="L2797" s="14">
        <v>2205700</v>
      </c>
      <c r="M2797" s="14" t="s">
        <v>36</v>
      </c>
      <c r="N2797" s="14" t="s">
        <v>36</v>
      </c>
      <c r="O2797" s="76">
        <f>IF(R2797="No",L2797,IFERROR(IF(R2797="Yes",IF(L2797-(SUM(M2797:N2797))=0,"NA",L2797-(SUM(M2797:N2797)))),"NA"))</f>
        <v>2205700</v>
      </c>
      <c r="P2797" s="13" t="s">
        <v>74</v>
      </c>
      <c r="Q2797" s="32"/>
      <c r="R2797" s="13" t="s">
        <v>39</v>
      </c>
      <c r="S2797" s="15" t="s">
        <v>39</v>
      </c>
    </row>
    <row r="2798" spans="2:19">
      <c r="B2798" s="40" t="s">
        <v>6437</v>
      </c>
      <c r="C2798" s="48" t="s">
        <v>550</v>
      </c>
      <c r="D2798" s="48">
        <v>4009083</v>
      </c>
      <c r="E2798" s="32">
        <v>43678</v>
      </c>
      <c r="F2798" s="13" t="s">
        <v>41</v>
      </c>
      <c r="G2798" s="13" t="s">
        <v>35</v>
      </c>
      <c r="H2798" s="48" t="s">
        <v>36</v>
      </c>
      <c r="I2798" s="13"/>
      <c r="J2798" s="32">
        <v>43678</v>
      </c>
      <c r="K2798" s="13" t="s">
        <v>48</v>
      </c>
      <c r="L2798" s="14">
        <v>800000</v>
      </c>
      <c r="M2798" s="14" t="s">
        <v>36</v>
      </c>
      <c r="N2798" s="14" t="s">
        <v>36</v>
      </c>
      <c r="O2798" s="76">
        <f>IF(R2798="No",L2798,IFERROR(IF(R2798="Yes",IF(L2798-(SUM(M2798:N2798))=0,"NA",L2798-(SUM(M2798:N2798)))),"NA"))</f>
        <v>800000</v>
      </c>
      <c r="P2798" s="13" t="s">
        <v>4249</v>
      </c>
      <c r="Q2798" s="32">
        <v>53783</v>
      </c>
      <c r="R2798" s="13" t="s">
        <v>39</v>
      </c>
      <c r="S2798" s="15" t="s">
        <v>39</v>
      </c>
    </row>
    <row r="2799" spans="2:19">
      <c r="B2799" s="40" t="s">
        <v>6437</v>
      </c>
      <c r="C2799" s="48" t="s">
        <v>551</v>
      </c>
      <c r="D2799" s="48">
        <v>4009083</v>
      </c>
      <c r="E2799" s="32">
        <v>43678</v>
      </c>
      <c r="F2799" s="13" t="s">
        <v>41</v>
      </c>
      <c r="G2799" s="13" t="s">
        <v>35</v>
      </c>
      <c r="H2799" s="48" t="s">
        <v>36</v>
      </c>
      <c r="I2799" s="13"/>
      <c r="J2799" s="32">
        <v>43678</v>
      </c>
      <c r="K2799" s="13" t="s">
        <v>48</v>
      </c>
      <c r="L2799" s="14">
        <v>400000</v>
      </c>
      <c r="M2799" s="14" t="s">
        <v>36</v>
      </c>
      <c r="N2799" s="14" t="s">
        <v>36</v>
      </c>
      <c r="O2799" s="76">
        <f>IF(R2799="No",L2799,IFERROR(IF(R2799="Yes",IF(L2799-(SUM(M2799:N2799))=0,"NA",L2799-(SUM(M2799:N2799)))),"NA"))</f>
        <v>400000</v>
      </c>
      <c r="P2799" s="13" t="s">
        <v>5074</v>
      </c>
      <c r="Q2799" s="32">
        <v>47331</v>
      </c>
      <c r="R2799" s="13" t="s">
        <v>39</v>
      </c>
      <c r="S2799" s="15" t="s">
        <v>39</v>
      </c>
    </row>
    <row r="2800" spans="2:19">
      <c r="B2800" s="40" t="s">
        <v>6548</v>
      </c>
      <c r="C2800" s="48" t="s">
        <v>552</v>
      </c>
      <c r="D2800" s="48">
        <v>4061755</v>
      </c>
      <c r="E2800" s="32">
        <v>43738</v>
      </c>
      <c r="F2800" s="13" t="s">
        <v>41</v>
      </c>
      <c r="G2800" s="13" t="s">
        <v>35</v>
      </c>
      <c r="H2800" s="48" t="s">
        <v>36</v>
      </c>
      <c r="I2800" s="13"/>
      <c r="J2800" s="32">
        <v>43678</v>
      </c>
      <c r="K2800" s="13" t="s">
        <v>48</v>
      </c>
      <c r="L2800" s="14">
        <v>46500</v>
      </c>
      <c r="M2800" s="14" t="s">
        <v>36</v>
      </c>
      <c r="N2800" s="14" t="s">
        <v>36</v>
      </c>
      <c r="O2800" s="76">
        <f>IF(R2800="No",L2800,IFERROR(IF(R2800="Yes",IF(L2800-(SUM(M2800:N2800))=0,"NA",L2800-(SUM(M2800:N2800)))),"NA"))</f>
        <v>46500</v>
      </c>
      <c r="P2800" s="13" t="s">
        <v>553</v>
      </c>
      <c r="Q2800" s="32">
        <v>51714</v>
      </c>
      <c r="R2800" s="13" t="s">
        <v>39</v>
      </c>
      <c r="S2800" s="15" t="s">
        <v>39</v>
      </c>
    </row>
    <row r="2801" spans="2:19">
      <c r="B2801" s="40" t="s">
        <v>6548</v>
      </c>
      <c r="C2801" s="48" t="s">
        <v>554</v>
      </c>
      <c r="D2801" s="48">
        <v>4061755</v>
      </c>
      <c r="E2801" s="32">
        <v>43738</v>
      </c>
      <c r="F2801" s="13" t="s">
        <v>41</v>
      </c>
      <c r="G2801" s="13" t="s">
        <v>35</v>
      </c>
      <c r="H2801" s="48" t="s">
        <v>36</v>
      </c>
      <c r="I2801" s="13"/>
      <c r="J2801" s="32">
        <v>43678</v>
      </c>
      <c r="K2801" s="13" t="s">
        <v>48</v>
      </c>
      <c r="L2801" s="14">
        <v>41000</v>
      </c>
      <c r="M2801" s="14" t="s">
        <v>36</v>
      </c>
      <c r="N2801" s="14" t="s">
        <v>36</v>
      </c>
      <c r="O2801" s="76">
        <f>IF(R2801="No",L2801,IFERROR(IF(R2801="Yes",IF(L2801-(SUM(M2801:N2801))=0,"NA",L2801-(SUM(M2801:N2801)))),"NA"))</f>
        <v>41000</v>
      </c>
      <c r="P2801" s="13" t="s">
        <v>555</v>
      </c>
      <c r="Q2801" s="32">
        <v>52474</v>
      </c>
      <c r="R2801" s="13" t="s">
        <v>39</v>
      </c>
      <c r="S2801" s="15" t="s">
        <v>39</v>
      </c>
    </row>
    <row r="2802" spans="2:19">
      <c r="B2802" s="40" t="s">
        <v>6548</v>
      </c>
      <c r="C2802" s="48" t="s">
        <v>556</v>
      </c>
      <c r="D2802" s="48">
        <v>4061755</v>
      </c>
      <c r="E2802" s="32">
        <v>43738</v>
      </c>
      <c r="F2802" s="13" t="s">
        <v>41</v>
      </c>
      <c r="G2802" s="13" t="s">
        <v>35</v>
      </c>
      <c r="H2802" s="48" t="s">
        <v>36</v>
      </c>
      <c r="I2802" s="13"/>
      <c r="J2802" s="32">
        <v>43678</v>
      </c>
      <c r="K2802" s="13" t="s">
        <v>48</v>
      </c>
      <c r="L2802" s="14">
        <v>9545</v>
      </c>
      <c r="M2802" s="14" t="s">
        <v>36</v>
      </c>
      <c r="N2802" s="14" t="s">
        <v>36</v>
      </c>
      <c r="O2802" s="76">
        <f>IF(R2802="No",L2802,IFERROR(IF(R2802="Yes",IF(L2802-(SUM(M2802:N2802))=0,"NA",L2802-(SUM(M2802:N2802)))),"NA"))</f>
        <v>9545</v>
      </c>
      <c r="P2802" s="13" t="s">
        <v>557</v>
      </c>
      <c r="Q2802" s="32">
        <v>50983</v>
      </c>
      <c r="R2802" s="13" t="s">
        <v>39</v>
      </c>
      <c r="S2802" s="15" t="s">
        <v>39</v>
      </c>
    </row>
    <row r="2803" spans="2:19">
      <c r="B2803" s="40" t="s">
        <v>6396</v>
      </c>
      <c r="C2803" s="48" t="s">
        <v>549</v>
      </c>
      <c r="D2803" s="48">
        <v>4007308</v>
      </c>
      <c r="E2803" s="32">
        <v>43682</v>
      </c>
      <c r="F2803" s="13" t="s">
        <v>34</v>
      </c>
      <c r="G2803" s="13" t="s">
        <v>35</v>
      </c>
      <c r="H2803" s="48" t="s">
        <v>36</v>
      </c>
      <c r="I2803" s="13"/>
      <c r="J2803" s="32">
        <v>43682</v>
      </c>
      <c r="K2803" s="13" t="s">
        <v>37</v>
      </c>
      <c r="L2803" s="14">
        <v>560906</v>
      </c>
      <c r="M2803" s="14">
        <v>560906</v>
      </c>
      <c r="N2803" s="14" t="s">
        <v>36</v>
      </c>
      <c r="O2803" s="76" t="str">
        <f>IF(R2803="No",L2803,IFERROR(IF(R2803="Yes",IF(L2803-(SUM(M2803:N2803))=0,"NA",L2803-(SUM(M2803:N2803)))),"NA"))</f>
        <v>NA</v>
      </c>
      <c r="P2803" s="13" t="s">
        <v>74</v>
      </c>
      <c r="Q2803" s="32"/>
      <c r="R2803" s="13" t="s">
        <v>95</v>
      </c>
      <c r="S2803" s="15" t="s">
        <v>39</v>
      </c>
    </row>
    <row r="2804" spans="2:19">
      <c r="B2804" s="40" t="s">
        <v>6410</v>
      </c>
      <c r="C2804" s="48" t="s">
        <v>5404</v>
      </c>
      <c r="D2804" s="48">
        <v>4065678</v>
      </c>
      <c r="E2804" s="32">
        <v>43672</v>
      </c>
      <c r="F2804" s="13" t="s">
        <v>41</v>
      </c>
      <c r="G2804" s="13" t="s">
        <v>35</v>
      </c>
      <c r="H2804" s="48" t="s">
        <v>36</v>
      </c>
      <c r="I2804" s="13"/>
      <c r="J2804" s="32">
        <v>43682</v>
      </c>
      <c r="K2804" s="13" t="s">
        <v>48</v>
      </c>
      <c r="L2804" s="14">
        <v>1500000</v>
      </c>
      <c r="M2804" s="14" t="s">
        <v>36</v>
      </c>
      <c r="N2804" s="14" t="s">
        <v>36</v>
      </c>
      <c r="O2804" s="76">
        <f>IF(R2804="No",L2804,IFERROR(IF(R2804="Yes",IF(L2804-(SUM(M2804:N2804))=0,"NA",L2804-(SUM(M2804:N2804)))),"NA"))</f>
        <v>1500000</v>
      </c>
      <c r="P2804" s="13" t="s">
        <v>5890</v>
      </c>
      <c r="Q2804" s="32">
        <v>44440</v>
      </c>
      <c r="R2804" s="13" t="s">
        <v>39</v>
      </c>
      <c r="S2804" s="15" t="s">
        <v>39</v>
      </c>
    </row>
    <row r="2805" spans="2:19">
      <c r="B2805" s="40" t="s">
        <v>6487</v>
      </c>
      <c r="C2805" s="48" t="s">
        <v>548</v>
      </c>
      <c r="D2805" s="48">
        <v>4057094</v>
      </c>
      <c r="E2805" s="32">
        <v>43683</v>
      </c>
      <c r="F2805" s="13" t="s">
        <v>41</v>
      </c>
      <c r="G2805" s="13" t="s">
        <v>35</v>
      </c>
      <c r="H2805" s="48" t="s">
        <v>36</v>
      </c>
      <c r="I2805" s="13"/>
      <c r="J2805" s="32">
        <v>43683</v>
      </c>
      <c r="K2805" s="13" t="s">
        <v>48</v>
      </c>
      <c r="L2805" s="14">
        <v>550000</v>
      </c>
      <c r="M2805" s="14" t="s">
        <v>36</v>
      </c>
      <c r="N2805" s="14" t="s">
        <v>36</v>
      </c>
      <c r="O2805" s="76">
        <f>IF(R2805="No",L2805,IFERROR(IF(R2805="Yes",IF(L2805-(SUM(M2805:N2805))=0,"NA",L2805-(SUM(M2805:N2805)))),"NA"))</f>
        <v>550000</v>
      </c>
      <c r="P2805" s="13" t="s">
        <v>4444</v>
      </c>
      <c r="Q2805" s="32">
        <v>54848</v>
      </c>
      <c r="R2805" s="13" t="s">
        <v>39</v>
      </c>
      <c r="S2805" s="15" t="s">
        <v>39</v>
      </c>
    </row>
    <row r="2806" spans="2:19">
      <c r="B2806" s="40" t="s">
        <v>126</v>
      </c>
      <c r="C2806" s="48" t="s">
        <v>546</v>
      </c>
      <c r="D2806" s="48">
        <v>4057051</v>
      </c>
      <c r="E2806" s="32">
        <v>43684</v>
      </c>
      <c r="F2806" s="13" t="s">
        <v>41</v>
      </c>
      <c r="G2806" s="13" t="s">
        <v>35</v>
      </c>
      <c r="H2806" s="48" t="s">
        <v>36</v>
      </c>
      <c r="I2806" s="13"/>
      <c r="J2806" s="32">
        <v>43684</v>
      </c>
      <c r="K2806" s="13" t="s">
        <v>48</v>
      </c>
      <c r="L2806" s="14">
        <v>750000</v>
      </c>
      <c r="M2806" s="14" t="s">
        <v>36</v>
      </c>
      <c r="N2806" s="14" t="s">
        <v>36</v>
      </c>
      <c r="O2806" s="76">
        <f>IF(R2806="No",L2806,IFERROR(IF(R2806="Yes",IF(L2806-(SUM(M2806:N2806))=0,"NA",L2806-(SUM(M2806:N2806)))),"NA"))</f>
        <v>750000</v>
      </c>
      <c r="P2806" s="13" t="s">
        <v>4443</v>
      </c>
      <c r="Q2806" s="32">
        <v>47362</v>
      </c>
      <c r="R2806" s="13" t="s">
        <v>39</v>
      </c>
      <c r="S2806" s="15" t="s">
        <v>39</v>
      </c>
    </row>
    <row r="2807" spans="2:19">
      <c r="B2807" s="40" t="s">
        <v>6401</v>
      </c>
      <c r="C2807" s="48" t="s">
        <v>547</v>
      </c>
      <c r="D2807" s="48">
        <v>4057106</v>
      </c>
      <c r="E2807" s="32">
        <v>43684</v>
      </c>
      <c r="F2807" s="13" t="s">
        <v>41</v>
      </c>
      <c r="G2807" s="13" t="s">
        <v>35</v>
      </c>
      <c r="H2807" s="48" t="s">
        <v>36</v>
      </c>
      <c r="I2807" s="13"/>
      <c r="J2807" s="32">
        <v>43684</v>
      </c>
      <c r="K2807" s="13" t="s">
        <v>48</v>
      </c>
      <c r="L2807" s="14">
        <v>300000</v>
      </c>
      <c r="M2807" s="14" t="s">
        <v>36</v>
      </c>
      <c r="N2807" s="14" t="s">
        <v>36</v>
      </c>
      <c r="O2807" s="76">
        <f>IF(R2807="No",L2807,IFERROR(IF(R2807="Yes",IF(L2807-(SUM(M2807:N2807))=0,"NA",L2807-(SUM(M2807:N2807)))),"NA"))</f>
        <v>300000</v>
      </c>
      <c r="P2807" s="13" t="s">
        <v>5188</v>
      </c>
      <c r="Q2807" s="32">
        <v>54667</v>
      </c>
      <c r="R2807" s="13" t="s">
        <v>39</v>
      </c>
      <c r="S2807" s="15" t="s">
        <v>39</v>
      </c>
    </row>
    <row r="2808" spans="2:19">
      <c r="B2808" s="40" t="s">
        <v>6394</v>
      </c>
      <c r="C2808" s="48" t="s">
        <v>544</v>
      </c>
      <c r="D2808" s="48">
        <v>4057044</v>
      </c>
      <c r="E2808" s="32">
        <v>43685</v>
      </c>
      <c r="F2808" s="13" t="s">
        <v>41</v>
      </c>
      <c r="G2808" s="13" t="s">
        <v>35</v>
      </c>
      <c r="H2808" s="48" t="s">
        <v>36</v>
      </c>
      <c r="I2808" s="13"/>
      <c r="J2808" s="32">
        <v>43685</v>
      </c>
      <c r="K2808" s="13" t="s">
        <v>48</v>
      </c>
      <c r="L2808" s="14">
        <v>675000</v>
      </c>
      <c r="M2808" s="14" t="s">
        <v>36</v>
      </c>
      <c r="N2808" s="14" t="s">
        <v>36</v>
      </c>
      <c r="O2808" s="76">
        <f>IF(R2808="No",L2808,IFERROR(IF(R2808="Yes",IF(L2808-(SUM(M2808:N2808))=0,"NA",L2808-(SUM(M2808:N2808)))),"NA"))</f>
        <v>675000</v>
      </c>
      <c r="P2808" s="13" t="s">
        <v>4441</v>
      </c>
      <c r="Q2808" s="32">
        <v>45566</v>
      </c>
      <c r="R2808" s="13" t="s">
        <v>39</v>
      </c>
      <c r="S2808" s="15" t="s">
        <v>39</v>
      </c>
    </row>
    <row r="2809" spans="2:19">
      <c r="B2809" s="40" t="s">
        <v>6427</v>
      </c>
      <c r="C2809" s="48" t="s">
        <v>545</v>
      </c>
      <c r="D2809" s="48">
        <v>4057095</v>
      </c>
      <c r="E2809" s="32">
        <v>43685</v>
      </c>
      <c r="F2809" s="13" t="s">
        <v>41</v>
      </c>
      <c r="G2809" s="13" t="s">
        <v>35</v>
      </c>
      <c r="H2809" s="48" t="s">
        <v>36</v>
      </c>
      <c r="I2809" s="13"/>
      <c r="J2809" s="32">
        <v>43685</v>
      </c>
      <c r="K2809" s="13" t="s">
        <v>48</v>
      </c>
      <c r="L2809" s="14">
        <v>400000</v>
      </c>
      <c r="M2809" s="14" t="s">
        <v>36</v>
      </c>
      <c r="N2809" s="14" t="s">
        <v>36</v>
      </c>
      <c r="O2809" s="76">
        <f>IF(R2809="No",L2809,IFERROR(IF(R2809="Yes",IF(L2809-(SUM(M2809:N2809))=0,"NA",L2809-(SUM(M2809:N2809)))),"NA"))</f>
        <v>400000</v>
      </c>
      <c r="P2809" s="13" t="s">
        <v>4442</v>
      </c>
      <c r="Q2809" s="32">
        <v>54636</v>
      </c>
      <c r="R2809" s="13" t="s">
        <v>39</v>
      </c>
      <c r="S2809" s="15" t="s">
        <v>39</v>
      </c>
    </row>
    <row r="2810" spans="2:19">
      <c r="B2810" s="40" t="s">
        <v>6431</v>
      </c>
      <c r="C2810" s="48" t="s">
        <v>543</v>
      </c>
      <c r="D2810" s="48">
        <v>4001616</v>
      </c>
      <c r="E2810" s="32">
        <v>43686</v>
      </c>
      <c r="F2810" s="13" t="s">
        <v>41</v>
      </c>
      <c r="G2810" s="13" t="s">
        <v>35</v>
      </c>
      <c r="H2810" s="48" t="s">
        <v>36</v>
      </c>
      <c r="I2810" s="13"/>
      <c r="J2810" s="32">
        <v>43686</v>
      </c>
      <c r="K2810" s="13" t="s">
        <v>48</v>
      </c>
      <c r="L2810" s="14">
        <v>1000000</v>
      </c>
      <c r="M2810" s="14" t="s">
        <v>36</v>
      </c>
      <c r="N2810" s="14" t="s">
        <v>36</v>
      </c>
      <c r="O2810" s="76">
        <f>IF(R2810="No",L2810,IFERROR(IF(R2810="Yes",IF(L2810-(SUM(M2810:N2810))=0,"NA",L2810-(SUM(M2810:N2810)))),"NA"))</f>
        <v>1000000</v>
      </c>
      <c r="P2810" s="13" t="s">
        <v>5889</v>
      </c>
      <c r="Q2810" s="32">
        <v>44941</v>
      </c>
      <c r="R2810" s="13" t="s">
        <v>39</v>
      </c>
      <c r="S2810" s="15" t="s">
        <v>39</v>
      </c>
    </row>
    <row r="2811" spans="2:19">
      <c r="B2811" s="40" t="s">
        <v>6465</v>
      </c>
      <c r="C2811" s="48" t="s">
        <v>536</v>
      </c>
      <c r="D2811" s="48">
        <v>4074390</v>
      </c>
      <c r="E2811" s="32">
        <v>43689</v>
      </c>
      <c r="F2811" s="13" t="s">
        <v>41</v>
      </c>
      <c r="G2811" s="13" t="s">
        <v>35</v>
      </c>
      <c r="H2811" s="48" t="s">
        <v>36</v>
      </c>
      <c r="I2811" s="13"/>
      <c r="J2811" s="32">
        <v>43689</v>
      </c>
      <c r="K2811" s="13" t="s">
        <v>48</v>
      </c>
      <c r="L2811" s="14">
        <v>500000</v>
      </c>
      <c r="M2811" s="14" t="s">
        <v>36</v>
      </c>
      <c r="N2811" s="14" t="s">
        <v>36</v>
      </c>
      <c r="O2811" s="76">
        <f>IF(R2811="No",L2811,IFERROR(IF(R2811="Yes",IF(L2811-(SUM(M2811:N2811))=0,"NA",L2811-(SUM(M2811:N2811)))),"NA"))</f>
        <v>500000</v>
      </c>
      <c r="P2811" s="13" t="s">
        <v>5079</v>
      </c>
      <c r="Q2811" s="32">
        <v>45536</v>
      </c>
      <c r="R2811" s="13" t="s">
        <v>39</v>
      </c>
      <c r="S2811" s="15" t="s">
        <v>39</v>
      </c>
    </row>
    <row r="2812" spans="2:19">
      <c r="B2812" s="40" t="s">
        <v>6474</v>
      </c>
      <c r="C2812" s="48" t="s">
        <v>537</v>
      </c>
      <c r="D2812" s="48">
        <v>4004320</v>
      </c>
      <c r="E2812" s="32">
        <v>43689</v>
      </c>
      <c r="F2812" s="13" t="s">
        <v>41</v>
      </c>
      <c r="G2812" s="13" t="s">
        <v>35</v>
      </c>
      <c r="H2812" s="48" t="s">
        <v>36</v>
      </c>
      <c r="I2812" s="13"/>
      <c r="J2812" s="32">
        <v>43689</v>
      </c>
      <c r="K2812" s="13" t="s">
        <v>48</v>
      </c>
      <c r="L2812" s="14">
        <v>450000</v>
      </c>
      <c r="M2812" s="14" t="s">
        <v>36</v>
      </c>
      <c r="N2812" s="14" t="s">
        <v>36</v>
      </c>
      <c r="O2812" s="76">
        <f>IF(R2812="No",L2812,IFERROR(IF(R2812="Yes",IF(L2812-(SUM(M2812:N2812))=0,"NA",L2812-(SUM(M2812:N2812)))),"NA"))</f>
        <v>450000</v>
      </c>
      <c r="P2812" s="13" t="s">
        <v>5078</v>
      </c>
      <c r="Q2812" s="32">
        <v>47345</v>
      </c>
      <c r="R2812" s="13" t="s">
        <v>39</v>
      </c>
      <c r="S2812" s="15" t="s">
        <v>39</v>
      </c>
    </row>
    <row r="2813" spans="2:19">
      <c r="B2813" s="40" t="s">
        <v>6465</v>
      </c>
      <c r="C2813" s="48" t="s">
        <v>538</v>
      </c>
      <c r="D2813" s="48">
        <v>4074390</v>
      </c>
      <c r="E2813" s="32">
        <v>43689</v>
      </c>
      <c r="F2813" s="13" t="s">
        <v>41</v>
      </c>
      <c r="G2813" s="13" t="s">
        <v>35</v>
      </c>
      <c r="H2813" s="48" t="s">
        <v>36</v>
      </c>
      <c r="I2813" s="13"/>
      <c r="J2813" s="32">
        <v>43689</v>
      </c>
      <c r="K2813" s="13" t="s">
        <v>48</v>
      </c>
      <c r="L2813" s="14">
        <v>400000</v>
      </c>
      <c r="M2813" s="14" t="s">
        <v>36</v>
      </c>
      <c r="N2813" s="14" t="s">
        <v>36</v>
      </c>
      <c r="O2813" s="76">
        <f>IF(R2813="No",L2813,IFERROR(IF(R2813="Yes",IF(L2813-(SUM(M2813:N2813))=0,"NA",L2813-(SUM(M2813:N2813)))),"NA"))</f>
        <v>400000</v>
      </c>
      <c r="P2813" s="13" t="s">
        <v>4848</v>
      </c>
      <c r="Q2813" s="32">
        <v>47543</v>
      </c>
      <c r="R2813" s="13" t="s">
        <v>39</v>
      </c>
      <c r="S2813" s="15" t="s">
        <v>39</v>
      </c>
    </row>
    <row r="2814" spans="2:19">
      <c r="B2814" s="40" t="s">
        <v>6474</v>
      </c>
      <c r="C2814" s="48" t="s">
        <v>539</v>
      </c>
      <c r="D2814" s="48">
        <v>4004320</v>
      </c>
      <c r="E2814" s="32">
        <v>43689</v>
      </c>
      <c r="F2814" s="13" t="s">
        <v>41</v>
      </c>
      <c r="G2814" s="13" t="s">
        <v>35</v>
      </c>
      <c r="H2814" s="48" t="s">
        <v>36</v>
      </c>
      <c r="I2814" s="13"/>
      <c r="J2814" s="32">
        <v>43689</v>
      </c>
      <c r="K2814" s="13" t="s">
        <v>48</v>
      </c>
      <c r="L2814" s="14">
        <v>350000</v>
      </c>
      <c r="M2814" s="14" t="s">
        <v>36</v>
      </c>
      <c r="N2814" s="14" t="s">
        <v>36</v>
      </c>
      <c r="O2814" s="76">
        <f>IF(R2814="No",L2814,IFERROR(IF(R2814="Yes",IF(L2814-(SUM(M2814:N2814))=0,"NA",L2814-(SUM(M2814:N2814)))),"NA"))</f>
        <v>350000</v>
      </c>
      <c r="P2814" s="13" t="s">
        <v>5073</v>
      </c>
      <c r="Q2814" s="32">
        <v>54650</v>
      </c>
      <c r="R2814" s="13" t="s">
        <v>39</v>
      </c>
      <c r="S2814" s="15" t="s">
        <v>39</v>
      </c>
    </row>
    <row r="2815" spans="2:19">
      <c r="B2815" s="40" t="s">
        <v>6428</v>
      </c>
      <c r="C2815" s="48" t="s">
        <v>541</v>
      </c>
      <c r="D2815" s="48">
        <v>4056974</v>
      </c>
      <c r="E2815" s="32">
        <v>43689</v>
      </c>
      <c r="F2815" s="13" t="s">
        <v>41</v>
      </c>
      <c r="G2815" s="13" t="s">
        <v>35</v>
      </c>
      <c r="H2815" s="48" t="s">
        <v>36</v>
      </c>
      <c r="I2815" s="13"/>
      <c r="J2815" s="32">
        <v>43689</v>
      </c>
      <c r="K2815" s="13" t="s">
        <v>48</v>
      </c>
      <c r="L2815" s="14">
        <v>300000</v>
      </c>
      <c r="M2815" s="14" t="s">
        <v>36</v>
      </c>
      <c r="N2815" s="14" t="s">
        <v>36</v>
      </c>
      <c r="O2815" s="76">
        <f>IF(R2815="No",L2815,IFERROR(IF(R2815="Yes",IF(L2815-(SUM(M2815:N2815))=0,"NA",L2815-(SUM(M2815:N2815)))),"NA"))</f>
        <v>300000</v>
      </c>
      <c r="P2815" s="13" t="s">
        <v>5165</v>
      </c>
      <c r="Q2815" s="32">
        <v>47345</v>
      </c>
      <c r="R2815" s="13" t="s">
        <v>39</v>
      </c>
      <c r="S2815" s="15" t="s">
        <v>39</v>
      </c>
    </row>
    <row r="2816" spans="2:19">
      <c r="B2816" s="40" t="s">
        <v>6465</v>
      </c>
      <c r="C2816" s="48" t="s">
        <v>540</v>
      </c>
      <c r="D2816" s="48">
        <v>4074390</v>
      </c>
      <c r="E2816" s="32">
        <v>43689</v>
      </c>
      <c r="F2816" s="13" t="s">
        <v>41</v>
      </c>
      <c r="G2816" s="13" t="s">
        <v>35</v>
      </c>
      <c r="H2816" s="48" t="s">
        <v>36</v>
      </c>
      <c r="I2816" s="13"/>
      <c r="J2816" s="32">
        <v>43689</v>
      </c>
      <c r="K2816" s="13" t="s">
        <v>48</v>
      </c>
      <c r="L2816" s="14">
        <v>300000</v>
      </c>
      <c r="M2816" s="14" t="s">
        <v>36</v>
      </c>
      <c r="N2816" s="14" t="s">
        <v>36</v>
      </c>
      <c r="O2816" s="76">
        <f>IF(R2816="No",L2816,IFERROR(IF(R2816="Yes",IF(L2816-(SUM(M2816:N2816))=0,"NA",L2816-(SUM(M2816:N2816)))),"NA"))</f>
        <v>300000</v>
      </c>
      <c r="P2816" s="13" t="s">
        <v>5186</v>
      </c>
      <c r="Q2816" s="32">
        <v>54667</v>
      </c>
      <c r="R2816" s="13" t="s">
        <v>39</v>
      </c>
      <c r="S2816" s="15" t="s">
        <v>39</v>
      </c>
    </row>
    <row r="2817" spans="2:19">
      <c r="B2817" s="40" t="s">
        <v>6533</v>
      </c>
      <c r="C2817" s="48" t="s">
        <v>542</v>
      </c>
      <c r="D2817" s="48">
        <v>4057066</v>
      </c>
      <c r="E2817" s="32">
        <v>43689</v>
      </c>
      <c r="F2817" s="13" t="s">
        <v>41</v>
      </c>
      <c r="G2817" s="13" t="s">
        <v>35</v>
      </c>
      <c r="H2817" s="48" t="s">
        <v>36</v>
      </c>
      <c r="I2817" s="13"/>
      <c r="J2817" s="32">
        <v>43689</v>
      </c>
      <c r="K2817" s="13" t="s">
        <v>48</v>
      </c>
      <c r="L2817" s="14">
        <v>300000</v>
      </c>
      <c r="M2817" s="14" t="s">
        <v>36</v>
      </c>
      <c r="N2817" s="14" t="s">
        <v>36</v>
      </c>
      <c r="O2817" s="76">
        <f>IF(R2817="No",L2817,IFERROR(IF(R2817="Yes",IF(L2817-(SUM(M2817:N2817))=0,"NA",L2817-(SUM(M2817:N2817)))),"NA"))</f>
        <v>300000</v>
      </c>
      <c r="P2817" s="13" t="s">
        <v>5187</v>
      </c>
      <c r="Q2817" s="32">
        <v>54667</v>
      </c>
      <c r="R2817" s="13" t="s">
        <v>39</v>
      </c>
      <c r="S2817" s="15" t="s">
        <v>39</v>
      </c>
    </row>
    <row r="2818" spans="2:19">
      <c r="B2818" s="40" t="s">
        <v>6405</v>
      </c>
      <c r="C2818" s="48" t="s">
        <v>535</v>
      </c>
      <c r="D2818" s="48">
        <v>4004298</v>
      </c>
      <c r="E2818" s="32">
        <v>43689</v>
      </c>
      <c r="F2818" s="13" t="s">
        <v>41</v>
      </c>
      <c r="G2818" s="13" t="s">
        <v>35</v>
      </c>
      <c r="H2818" s="48" t="s">
        <v>36</v>
      </c>
      <c r="I2818" s="13"/>
      <c r="J2818" s="32">
        <v>43690</v>
      </c>
      <c r="K2818" s="13" t="s">
        <v>46</v>
      </c>
      <c r="L2818" s="14">
        <v>862500</v>
      </c>
      <c r="M2818" s="14" t="s">
        <v>36</v>
      </c>
      <c r="N2818" s="14" t="s">
        <v>36</v>
      </c>
      <c r="O2818" s="76">
        <f>IF(R2818="No",L2818,IFERROR(IF(R2818="Yes",IF(L2818-(SUM(M2818:N2818))=0,"NA",L2818-(SUM(M2818:N2818)))),"NA"))</f>
        <v>862500</v>
      </c>
      <c r="P2818" s="13" t="s">
        <v>4440</v>
      </c>
      <c r="Q2818" s="32">
        <v>46600</v>
      </c>
      <c r="R2818" s="13" t="s">
        <v>39</v>
      </c>
      <c r="S2818" s="15" t="s">
        <v>39</v>
      </c>
    </row>
    <row r="2819" spans="2:19">
      <c r="B2819" s="40" t="s">
        <v>6405</v>
      </c>
      <c r="C2819" s="48" t="s">
        <v>534</v>
      </c>
      <c r="D2819" s="48">
        <v>4004298</v>
      </c>
      <c r="E2819" s="32">
        <v>43689</v>
      </c>
      <c r="F2819" s="13" t="s">
        <v>34</v>
      </c>
      <c r="G2819" s="13" t="s">
        <v>35</v>
      </c>
      <c r="H2819" s="48" t="s">
        <v>36</v>
      </c>
      <c r="I2819" s="13"/>
      <c r="J2819" s="32">
        <v>43690</v>
      </c>
      <c r="K2819" s="13" t="s">
        <v>222</v>
      </c>
      <c r="L2819" s="14">
        <v>862500</v>
      </c>
      <c r="M2819" s="14" t="s">
        <v>36</v>
      </c>
      <c r="N2819" s="14" t="s">
        <v>36</v>
      </c>
      <c r="O2819" s="76">
        <f>IF(R2819="No",L2819,IFERROR(IF(R2819="Yes",IF(L2819-(SUM(M2819:N2819))=0,"NA",L2819-(SUM(M2819:N2819)))),"NA"))</f>
        <v>862500</v>
      </c>
      <c r="P2819" s="13" t="s">
        <v>5888</v>
      </c>
      <c r="Q2819" s="32">
        <v>44774</v>
      </c>
      <c r="R2819" s="13" t="s">
        <v>39</v>
      </c>
      <c r="S2819" s="15" t="s">
        <v>39</v>
      </c>
    </row>
    <row r="2820" spans="2:19">
      <c r="B2820" s="40" t="s">
        <v>6547</v>
      </c>
      <c r="C2820" s="48" t="s">
        <v>532</v>
      </c>
      <c r="D2820" s="48">
        <v>4057033</v>
      </c>
      <c r="E2820" s="32">
        <v>43669</v>
      </c>
      <c r="F2820" s="13" t="s">
        <v>41</v>
      </c>
      <c r="G2820" s="13" t="s">
        <v>35</v>
      </c>
      <c r="H2820" s="48" t="s">
        <v>36</v>
      </c>
      <c r="I2820" s="13"/>
      <c r="J2820" s="32">
        <v>43692</v>
      </c>
      <c r="K2820" s="13" t="s">
        <v>48</v>
      </c>
      <c r="L2820" s="14">
        <v>150000</v>
      </c>
      <c r="M2820" s="14" t="s">
        <v>36</v>
      </c>
      <c r="N2820" s="14" t="s">
        <v>36</v>
      </c>
      <c r="O2820" s="76">
        <f>IF(R2820="No",L2820,IFERROR(IF(R2820="Yes",IF(L2820-(SUM(M2820:N2820))=0,"NA",L2820-(SUM(M2820:N2820)))),"NA"))</f>
        <v>150000</v>
      </c>
      <c r="P2820" s="13" t="s">
        <v>533</v>
      </c>
      <c r="Q2820" s="32">
        <v>58440</v>
      </c>
      <c r="R2820" s="13" t="s">
        <v>39</v>
      </c>
      <c r="S2820" s="15" t="s">
        <v>39</v>
      </c>
    </row>
    <row r="2821" spans="2:19">
      <c r="B2821" s="40" t="s">
        <v>6440</v>
      </c>
      <c r="C2821" s="48" t="s">
        <v>530</v>
      </c>
      <c r="D2821" s="48">
        <v>4057081</v>
      </c>
      <c r="E2821" s="32">
        <v>43696</v>
      </c>
      <c r="F2821" s="13" t="s">
        <v>41</v>
      </c>
      <c r="G2821" s="13" t="s">
        <v>35</v>
      </c>
      <c r="H2821" s="48" t="s">
        <v>36</v>
      </c>
      <c r="I2821" s="13"/>
      <c r="J2821" s="32">
        <v>43696</v>
      </c>
      <c r="K2821" s="13" t="s">
        <v>48</v>
      </c>
      <c r="L2821" s="14">
        <v>550000</v>
      </c>
      <c r="M2821" s="14" t="s">
        <v>36</v>
      </c>
      <c r="N2821" s="14" t="s">
        <v>36</v>
      </c>
      <c r="O2821" s="76">
        <f>IF(R2821="No",L2821,IFERROR(IF(R2821="Yes",IF(L2821-(SUM(M2821:N2821))=0,"NA",L2821-(SUM(M2821:N2821)))),"NA"))</f>
        <v>550000</v>
      </c>
      <c r="P2821" s="13" t="s">
        <v>4439</v>
      </c>
      <c r="Q2821" s="32">
        <v>55015</v>
      </c>
      <c r="R2821" s="13" t="s">
        <v>39</v>
      </c>
      <c r="S2821" s="15" t="s">
        <v>39</v>
      </c>
    </row>
    <row r="2822" spans="2:19">
      <c r="B2822" s="40" t="s">
        <v>6424</v>
      </c>
      <c r="C2822" s="48" t="s">
        <v>531</v>
      </c>
      <c r="D2822" s="48">
        <v>4062485</v>
      </c>
      <c r="E2822" s="32">
        <v>43696</v>
      </c>
      <c r="F2822" s="13" t="s">
        <v>41</v>
      </c>
      <c r="G2822" s="13" t="s">
        <v>35</v>
      </c>
      <c r="H2822" s="48" t="s">
        <v>36</v>
      </c>
      <c r="I2822" s="13"/>
      <c r="J2822" s="32">
        <v>43696</v>
      </c>
      <c r="K2822" s="13" t="s">
        <v>48</v>
      </c>
      <c r="L2822" s="14">
        <v>450000</v>
      </c>
      <c r="M2822" s="14" t="s">
        <v>36</v>
      </c>
      <c r="N2822" s="14" t="s">
        <v>36</v>
      </c>
      <c r="O2822" s="76">
        <f>IF(R2822="No",L2822,IFERROR(IF(R2822="Yes",IF(L2822-(SUM(M2822:N2822))=0,"NA",L2822-(SUM(M2822:N2822)))),"NA"))</f>
        <v>450000</v>
      </c>
      <c r="P2822" s="13" t="s">
        <v>5887</v>
      </c>
      <c r="Q2822" s="32">
        <v>54681</v>
      </c>
      <c r="R2822" s="13" t="s">
        <v>39</v>
      </c>
      <c r="S2822" s="15" t="s">
        <v>39</v>
      </c>
    </row>
    <row r="2823" spans="2:19">
      <c r="B2823" s="40" t="s">
        <v>4303</v>
      </c>
      <c r="C2823" s="48" t="s">
        <v>528</v>
      </c>
      <c r="D2823" s="48">
        <v>4057096</v>
      </c>
      <c r="E2823" s="32">
        <v>43734</v>
      </c>
      <c r="F2823" s="13" t="s">
        <v>41</v>
      </c>
      <c r="G2823" s="13" t="s">
        <v>35</v>
      </c>
      <c r="H2823" s="48" t="s">
        <v>36</v>
      </c>
      <c r="I2823" s="13"/>
      <c r="J2823" s="32">
        <v>43704</v>
      </c>
      <c r="K2823" s="13" t="s">
        <v>48</v>
      </c>
      <c r="L2823" s="14">
        <v>150000</v>
      </c>
      <c r="M2823" s="14" t="s">
        <v>36</v>
      </c>
      <c r="N2823" s="14" t="s">
        <v>36</v>
      </c>
      <c r="O2823" s="76">
        <f>IF(R2823="No",L2823,IFERROR(IF(R2823="Yes",IF(L2823-(SUM(M2823:N2823))=0,"NA",L2823-(SUM(M2823:N2823)))),"NA"))</f>
        <v>150000</v>
      </c>
      <c r="P2823" s="13" t="s">
        <v>529</v>
      </c>
      <c r="Q2823" s="32"/>
      <c r="R2823" s="13" t="s">
        <v>39</v>
      </c>
      <c r="S2823" s="15" t="s">
        <v>39</v>
      </c>
    </row>
    <row r="2824" spans="2:19">
      <c r="B2824" s="40" t="s">
        <v>32</v>
      </c>
      <c r="C2824" s="48" t="s">
        <v>527</v>
      </c>
      <c r="D2824" s="48">
        <v>4025308</v>
      </c>
      <c r="E2824" s="32">
        <v>43411</v>
      </c>
      <c r="F2824" s="13" t="s">
        <v>34</v>
      </c>
      <c r="G2824" s="13" t="s">
        <v>35</v>
      </c>
      <c r="H2824" s="48" t="s">
        <v>36</v>
      </c>
      <c r="I2824" s="13"/>
      <c r="J2824" s="32">
        <v>43706</v>
      </c>
      <c r="K2824" s="13" t="s">
        <v>37</v>
      </c>
      <c r="L2824" s="14">
        <v>458596</v>
      </c>
      <c r="M2824" s="14" t="s">
        <v>36</v>
      </c>
      <c r="N2824" s="14" t="s">
        <v>36</v>
      </c>
      <c r="O2824" s="76">
        <f>IF(R2824="No",L2824,IFERROR(IF(R2824="Yes",IF(L2824-(SUM(M2824:N2824))=0,"NA",L2824-(SUM(M2824:N2824)))),"NA"))</f>
        <v>458596</v>
      </c>
      <c r="P2824" s="13" t="s">
        <v>74</v>
      </c>
      <c r="Q2824" s="32"/>
      <c r="R2824" s="13" t="s">
        <v>39</v>
      </c>
      <c r="S2824" s="15" t="s">
        <v>39</v>
      </c>
    </row>
    <row r="2825" spans="2:19">
      <c r="B2825" s="40" t="s">
        <v>6430</v>
      </c>
      <c r="C2825" s="48" t="s">
        <v>525</v>
      </c>
      <c r="D2825" s="48">
        <v>4199135</v>
      </c>
      <c r="E2825" s="32">
        <v>43711</v>
      </c>
      <c r="F2825" s="13" t="s">
        <v>233</v>
      </c>
      <c r="G2825" s="13" t="s">
        <v>35</v>
      </c>
      <c r="H2825" s="48" t="s">
        <v>36</v>
      </c>
      <c r="I2825" s="13"/>
      <c r="J2825" s="32">
        <v>43711</v>
      </c>
      <c r="K2825" s="13" t="s">
        <v>234</v>
      </c>
      <c r="L2825" s="14">
        <v>35000</v>
      </c>
      <c r="M2825" s="14" t="s">
        <v>36</v>
      </c>
      <c r="N2825" s="14" t="s">
        <v>36</v>
      </c>
      <c r="O2825" s="76">
        <f>IF(R2825="No",L2825,IFERROR(IF(R2825="Yes",IF(L2825-(SUM(M2825:N2825))=0,"NA",L2825-(SUM(M2825:N2825)))),"NA"))</f>
        <v>35000</v>
      </c>
      <c r="P2825" s="13" t="s">
        <v>526</v>
      </c>
      <c r="Q2825" s="32"/>
      <c r="R2825" s="13" t="s">
        <v>39</v>
      </c>
      <c r="S2825" s="15" t="s">
        <v>39</v>
      </c>
    </row>
    <row r="2826" spans="2:19">
      <c r="B2826" s="40" t="s">
        <v>6441</v>
      </c>
      <c r="C2826" s="48" t="s">
        <v>522</v>
      </c>
      <c r="D2826" s="48">
        <v>4057754</v>
      </c>
      <c r="E2826" s="32">
        <v>43711</v>
      </c>
      <c r="F2826" s="13" t="s">
        <v>41</v>
      </c>
      <c r="G2826" s="13" t="s">
        <v>35</v>
      </c>
      <c r="H2826" s="48" t="s">
        <v>36</v>
      </c>
      <c r="I2826" s="13"/>
      <c r="J2826" s="32">
        <v>43711</v>
      </c>
      <c r="K2826" s="13" t="s">
        <v>48</v>
      </c>
      <c r="L2826" s="14">
        <v>600000</v>
      </c>
      <c r="M2826" s="14" t="s">
        <v>36</v>
      </c>
      <c r="N2826" s="14" t="s">
        <v>36</v>
      </c>
      <c r="O2826" s="76">
        <f>IF(R2826="No",L2826,IFERROR(IF(R2826="Yes",IF(L2826-(SUM(M2826:N2826))=0,"NA",L2826-(SUM(M2826:N2826)))),"NA"))</f>
        <v>600000</v>
      </c>
      <c r="P2826" s="13" t="s">
        <v>4438</v>
      </c>
      <c r="Q2826" s="32">
        <v>54848</v>
      </c>
      <c r="R2826" s="13" t="s">
        <v>39</v>
      </c>
      <c r="S2826" s="15" t="s">
        <v>39</v>
      </c>
    </row>
    <row r="2827" spans="2:19">
      <c r="B2827" s="40" t="s">
        <v>6448</v>
      </c>
      <c r="C2827" s="48" t="s">
        <v>523</v>
      </c>
      <c r="D2827" s="48">
        <v>4057021</v>
      </c>
      <c r="E2827" s="32">
        <v>43711</v>
      </c>
      <c r="F2827" s="13" t="s">
        <v>41</v>
      </c>
      <c r="G2827" s="13" t="s">
        <v>35</v>
      </c>
      <c r="H2827" s="48" t="s">
        <v>36</v>
      </c>
      <c r="I2827" s="13"/>
      <c r="J2827" s="32">
        <v>43711</v>
      </c>
      <c r="K2827" s="13" t="s">
        <v>48</v>
      </c>
      <c r="L2827" s="14">
        <v>400000</v>
      </c>
      <c r="M2827" s="14" t="s">
        <v>36</v>
      </c>
      <c r="N2827" s="14" t="s">
        <v>36</v>
      </c>
      <c r="O2827" s="76">
        <f>IF(R2827="No",L2827,IFERROR(IF(R2827="Yes",IF(L2827-(SUM(M2827:N2827))=0,"NA",L2827-(SUM(M2827:N2827)))),"NA"))</f>
        <v>400000</v>
      </c>
      <c r="P2827" s="13" t="s">
        <v>4248</v>
      </c>
      <c r="Q2827" s="32">
        <v>54697</v>
      </c>
      <c r="R2827" s="13" t="s">
        <v>39</v>
      </c>
      <c r="S2827" s="15" t="s">
        <v>39</v>
      </c>
    </row>
    <row r="2828" spans="2:19">
      <c r="B2828" s="40" t="s">
        <v>6425</v>
      </c>
      <c r="C2828" s="48" t="s">
        <v>524</v>
      </c>
      <c r="D2828" s="48">
        <v>4062222</v>
      </c>
      <c r="E2828" s="32">
        <v>43711</v>
      </c>
      <c r="F2828" s="13" t="s">
        <v>41</v>
      </c>
      <c r="G2828" s="13" t="s">
        <v>35</v>
      </c>
      <c r="H2828" s="48" t="s">
        <v>36</v>
      </c>
      <c r="I2828" s="13"/>
      <c r="J2828" s="32">
        <v>43711</v>
      </c>
      <c r="K2828" s="13" t="s">
        <v>48</v>
      </c>
      <c r="L2828" s="14">
        <v>325000</v>
      </c>
      <c r="M2828" s="14" t="s">
        <v>36</v>
      </c>
      <c r="N2828" s="14" t="s">
        <v>36</v>
      </c>
      <c r="O2828" s="76">
        <f>IF(R2828="No",L2828,IFERROR(IF(R2828="Yes",IF(L2828-(SUM(M2828:N2828))=0,"NA",L2828-(SUM(M2828:N2828)))),"NA"))</f>
        <v>325000</v>
      </c>
      <c r="P2828" s="13" t="s">
        <v>5886</v>
      </c>
      <c r="Q2828" s="32">
        <v>54681</v>
      </c>
      <c r="R2828" s="13" t="s">
        <v>39</v>
      </c>
      <c r="S2828" s="15" t="s">
        <v>39</v>
      </c>
    </row>
    <row r="2829" spans="2:19">
      <c r="B2829" s="40" t="s">
        <v>6486</v>
      </c>
      <c r="C2829" s="48" t="s">
        <v>520</v>
      </c>
      <c r="D2829" s="48">
        <v>4004152</v>
      </c>
      <c r="E2829" s="32">
        <v>43712</v>
      </c>
      <c r="F2829" s="13" t="s">
        <v>41</v>
      </c>
      <c r="G2829" s="13" t="s">
        <v>35</v>
      </c>
      <c r="H2829" s="48" t="s">
        <v>36</v>
      </c>
      <c r="I2829" s="13"/>
      <c r="J2829" s="32">
        <v>43712</v>
      </c>
      <c r="K2829" s="13" t="s">
        <v>48</v>
      </c>
      <c r="L2829" s="14">
        <v>400000</v>
      </c>
      <c r="M2829" s="14" t="s">
        <v>36</v>
      </c>
      <c r="N2829" s="14" t="s">
        <v>36</v>
      </c>
      <c r="O2829" s="76">
        <f>IF(R2829="No",L2829,IFERROR(IF(R2829="Yes",IF(L2829-(SUM(M2829:N2829))=0,"NA",L2829-(SUM(M2829:N2829)))),"NA"))</f>
        <v>400000</v>
      </c>
      <c r="P2829" s="13" t="s">
        <v>5885</v>
      </c>
      <c r="Q2829" s="32">
        <v>45550</v>
      </c>
      <c r="R2829" s="13" t="s">
        <v>39</v>
      </c>
      <c r="S2829" s="15" t="s">
        <v>39</v>
      </c>
    </row>
    <row r="2830" spans="2:19">
      <c r="B2830" s="40" t="s">
        <v>6486</v>
      </c>
      <c r="C2830" s="48" t="s">
        <v>521</v>
      </c>
      <c r="D2830" s="48">
        <v>4004152</v>
      </c>
      <c r="E2830" s="32">
        <v>43712</v>
      </c>
      <c r="F2830" s="13" t="s">
        <v>41</v>
      </c>
      <c r="G2830" s="13" t="s">
        <v>35</v>
      </c>
      <c r="H2830" s="48" t="s">
        <v>36</v>
      </c>
      <c r="I2830" s="13"/>
      <c r="J2830" s="32">
        <v>43712</v>
      </c>
      <c r="K2830" s="13" t="s">
        <v>48</v>
      </c>
      <c r="L2830" s="14">
        <v>350000</v>
      </c>
      <c r="M2830" s="14" t="s">
        <v>36</v>
      </c>
      <c r="N2830" s="14" t="s">
        <v>36</v>
      </c>
      <c r="O2830" s="76">
        <f>IF(R2830="No",L2830,IFERROR(IF(R2830="Yes",IF(L2830-(SUM(M2830:N2830))=0,"NA",L2830-(SUM(M2830:N2830)))),"NA"))</f>
        <v>350000</v>
      </c>
      <c r="P2830" s="13" t="s">
        <v>5864</v>
      </c>
      <c r="Q2830" s="32">
        <v>47376</v>
      </c>
      <c r="R2830" s="13" t="s">
        <v>39</v>
      </c>
      <c r="S2830" s="15" t="s">
        <v>39</v>
      </c>
    </row>
    <row r="2831" spans="2:19">
      <c r="B2831" s="40" t="s">
        <v>6471</v>
      </c>
      <c r="C2831" s="48" t="s">
        <v>517</v>
      </c>
      <c r="D2831" s="48">
        <v>8603803</v>
      </c>
      <c r="E2831" s="32">
        <v>43713</v>
      </c>
      <c r="F2831" s="13" t="s">
        <v>41</v>
      </c>
      <c r="G2831" s="13" t="s">
        <v>35</v>
      </c>
      <c r="H2831" s="48" t="s">
        <v>36</v>
      </c>
      <c r="I2831" s="13"/>
      <c r="J2831" s="32">
        <v>43713</v>
      </c>
      <c r="K2831" s="13" t="s">
        <v>48</v>
      </c>
      <c r="L2831" s="14">
        <v>800000</v>
      </c>
      <c r="M2831" s="14" t="s">
        <v>36</v>
      </c>
      <c r="N2831" s="14" t="s">
        <v>36</v>
      </c>
      <c r="O2831" s="76">
        <f>IF(R2831="No",L2831,IFERROR(IF(R2831="Yes",IF(L2831-(SUM(M2831:N2831))=0,"NA",L2831-(SUM(M2831:N2831)))),"NA"))</f>
        <v>800000</v>
      </c>
      <c r="P2831" s="13" t="s">
        <v>5883</v>
      </c>
      <c r="Q2831" s="32">
        <v>45550</v>
      </c>
      <c r="R2831" s="13" t="s">
        <v>39</v>
      </c>
      <c r="S2831" s="15" t="s">
        <v>39</v>
      </c>
    </row>
    <row r="2832" spans="2:19">
      <c r="B2832" s="40" t="s">
        <v>6471</v>
      </c>
      <c r="C2832" s="48" t="s">
        <v>518</v>
      </c>
      <c r="D2832" s="48">
        <v>8603803</v>
      </c>
      <c r="E2832" s="32">
        <v>43713</v>
      </c>
      <c r="F2832" s="13" t="s">
        <v>41</v>
      </c>
      <c r="G2832" s="13" t="s">
        <v>35</v>
      </c>
      <c r="H2832" s="48" t="s">
        <v>36</v>
      </c>
      <c r="I2832" s="13"/>
      <c r="J2832" s="32">
        <v>43713</v>
      </c>
      <c r="K2832" s="13" t="s">
        <v>48</v>
      </c>
      <c r="L2832" s="14">
        <v>800000</v>
      </c>
      <c r="M2832" s="14" t="s">
        <v>36</v>
      </c>
      <c r="N2832" s="14" t="s">
        <v>36</v>
      </c>
      <c r="O2832" s="76">
        <f>IF(R2832="No",L2832,IFERROR(IF(R2832="Yes",IF(L2832-(SUM(M2832:N2832))=0,"NA",L2832-(SUM(M2832:N2832)))),"NA"))</f>
        <v>800000</v>
      </c>
      <c r="P2832" s="13" t="s">
        <v>5884</v>
      </c>
      <c r="Q2832" s="32">
        <v>47376</v>
      </c>
      <c r="R2832" s="13" t="s">
        <v>39</v>
      </c>
      <c r="S2832" s="15" t="s">
        <v>39</v>
      </c>
    </row>
    <row r="2833" spans="2:19">
      <c r="B2833" s="40" t="s">
        <v>6420</v>
      </c>
      <c r="C2833" s="48" t="s">
        <v>519</v>
      </c>
      <c r="D2833" s="48">
        <v>4004389</v>
      </c>
      <c r="E2833" s="32">
        <v>43734</v>
      </c>
      <c r="F2833" s="13" t="s">
        <v>41</v>
      </c>
      <c r="G2833" s="13" t="s">
        <v>35</v>
      </c>
      <c r="H2833" s="48" t="s">
        <v>36</v>
      </c>
      <c r="I2833" s="13"/>
      <c r="J2833" s="32">
        <v>43713</v>
      </c>
      <c r="K2833" s="13" t="s">
        <v>48</v>
      </c>
      <c r="L2833" s="14">
        <v>300000</v>
      </c>
      <c r="M2833" s="14" t="s">
        <v>36</v>
      </c>
      <c r="N2833" s="14" t="s">
        <v>36</v>
      </c>
      <c r="O2833" s="76">
        <f>IF(R2833="No",L2833,IFERROR(IF(R2833="Yes",IF(L2833-(SUM(M2833:N2833))=0,"NA",L2833-(SUM(M2833:N2833)))),"NA"))</f>
        <v>300000</v>
      </c>
      <c r="P2833" s="13" t="s">
        <v>5185</v>
      </c>
      <c r="Q2833" s="32">
        <v>54681</v>
      </c>
      <c r="R2833" s="13" t="s">
        <v>39</v>
      </c>
      <c r="S2833" s="15" t="s">
        <v>39</v>
      </c>
    </row>
    <row r="2834" spans="2:19">
      <c r="B2834" s="40" t="s">
        <v>6508</v>
      </c>
      <c r="C2834" s="48" t="s">
        <v>516</v>
      </c>
      <c r="D2834" s="48">
        <v>3010401</v>
      </c>
      <c r="E2834" s="32">
        <v>43712</v>
      </c>
      <c r="F2834" s="13" t="s">
        <v>221</v>
      </c>
      <c r="G2834" s="13" t="s">
        <v>35</v>
      </c>
      <c r="H2834" s="48" t="s">
        <v>36</v>
      </c>
      <c r="I2834" s="13"/>
      <c r="J2834" s="32">
        <v>43713</v>
      </c>
      <c r="K2834" s="13" t="s">
        <v>222</v>
      </c>
      <c r="L2834" s="14">
        <v>1500000</v>
      </c>
      <c r="M2834" s="14" t="s">
        <v>36</v>
      </c>
      <c r="N2834" s="14" t="s">
        <v>36</v>
      </c>
      <c r="O2834" s="76">
        <f>IF(R2834="No",L2834,IFERROR(IF(R2834="Yes",IF(L2834-(SUM(M2834:N2834))=0,"NA",L2834-(SUM(M2834:N2834)))),"NA"))</f>
        <v>1500000</v>
      </c>
      <c r="P2834" s="13" t="s">
        <v>4437</v>
      </c>
      <c r="Q2834" s="32">
        <v>44805</v>
      </c>
      <c r="R2834" s="13" t="s">
        <v>39</v>
      </c>
      <c r="S2834" s="15" t="s">
        <v>39</v>
      </c>
    </row>
    <row r="2835" spans="2:19">
      <c r="B2835" s="40" t="s">
        <v>6475</v>
      </c>
      <c r="C2835" s="48" t="s">
        <v>514</v>
      </c>
      <c r="D2835" s="48">
        <v>4057145</v>
      </c>
      <c r="E2835" s="32">
        <v>43717</v>
      </c>
      <c r="F2835" s="13" t="s">
        <v>41</v>
      </c>
      <c r="G2835" s="13" t="s">
        <v>35</v>
      </c>
      <c r="H2835" s="48" t="s">
        <v>36</v>
      </c>
      <c r="I2835" s="13"/>
      <c r="J2835" s="32">
        <v>43717</v>
      </c>
      <c r="K2835" s="13" t="s">
        <v>46</v>
      </c>
      <c r="L2835" s="14">
        <v>200000</v>
      </c>
      <c r="M2835" s="14" t="s">
        <v>36</v>
      </c>
      <c r="N2835" s="14" t="s">
        <v>36</v>
      </c>
      <c r="O2835" s="76">
        <f>IF(R2835="No",L2835,IFERROR(IF(R2835="Yes",IF(L2835-(SUM(M2835:N2835))=0,"NA",L2835-(SUM(M2835:N2835)))),"NA"))</f>
        <v>200000</v>
      </c>
      <c r="P2835" s="13" t="s">
        <v>515</v>
      </c>
      <c r="Q2835" s="32">
        <v>65639</v>
      </c>
      <c r="R2835" s="13" t="s">
        <v>39</v>
      </c>
      <c r="S2835" s="15" t="s">
        <v>39</v>
      </c>
    </row>
    <row r="2836" spans="2:19">
      <c r="B2836" s="40" t="s">
        <v>6421</v>
      </c>
      <c r="C2836" s="48" t="s">
        <v>511</v>
      </c>
      <c r="D2836" s="48">
        <v>4121470</v>
      </c>
      <c r="E2836" s="32">
        <v>43717</v>
      </c>
      <c r="F2836" s="13" t="s">
        <v>233</v>
      </c>
      <c r="G2836" s="13" t="s">
        <v>35</v>
      </c>
      <c r="H2836" s="48" t="s">
        <v>36</v>
      </c>
      <c r="I2836" s="13"/>
      <c r="J2836" s="32">
        <v>43717</v>
      </c>
      <c r="K2836" s="13" t="s">
        <v>234</v>
      </c>
      <c r="L2836" s="14">
        <v>1000000</v>
      </c>
      <c r="M2836" s="14" t="s">
        <v>36</v>
      </c>
      <c r="N2836" s="14" t="s">
        <v>36</v>
      </c>
      <c r="O2836" s="76">
        <f>IF(R2836="No",L2836,IFERROR(IF(R2836="Yes",IF(L2836-(SUM(M2836:N2836))=0,"NA",L2836-(SUM(M2836:N2836)))),"NA"))</f>
        <v>1000000</v>
      </c>
      <c r="P2836" s="13" t="s">
        <v>5077</v>
      </c>
      <c r="Q2836" s="32"/>
      <c r="R2836" s="13" t="s">
        <v>39</v>
      </c>
      <c r="S2836" s="15" t="s">
        <v>39</v>
      </c>
    </row>
    <row r="2837" spans="2:19">
      <c r="B2837" s="40" t="s">
        <v>6455</v>
      </c>
      <c r="C2837" s="48" t="s">
        <v>512</v>
      </c>
      <c r="D2837" s="48">
        <v>4007784</v>
      </c>
      <c r="E2837" s="32">
        <v>43717</v>
      </c>
      <c r="F2837" s="13" t="s">
        <v>41</v>
      </c>
      <c r="G2837" s="13" t="s">
        <v>35</v>
      </c>
      <c r="H2837" s="48" t="s">
        <v>36</v>
      </c>
      <c r="I2837" s="13"/>
      <c r="J2837" s="32">
        <v>43717</v>
      </c>
      <c r="K2837" s="13" t="s">
        <v>48</v>
      </c>
      <c r="L2837" s="14">
        <v>400000</v>
      </c>
      <c r="M2837" s="14" t="s">
        <v>36</v>
      </c>
      <c r="N2837" s="14" t="s">
        <v>36</v>
      </c>
      <c r="O2837" s="76">
        <f>IF(R2837="No",L2837,IFERROR(IF(R2837="Yes",IF(L2837-(SUM(M2837:N2837))=0,"NA",L2837-(SUM(M2837:N2837)))),"NA"))</f>
        <v>400000</v>
      </c>
      <c r="P2837" s="13" t="s">
        <v>6282</v>
      </c>
      <c r="Q2837" s="32">
        <v>54681</v>
      </c>
      <c r="R2837" s="13" t="s">
        <v>39</v>
      </c>
      <c r="S2837" s="15" t="s">
        <v>39</v>
      </c>
    </row>
    <row r="2838" spans="2:19">
      <c r="B2838" s="40" t="s">
        <v>6439</v>
      </c>
      <c r="C2838" s="48" t="s">
        <v>513</v>
      </c>
      <c r="D2838" s="48">
        <v>4341449</v>
      </c>
      <c r="E2838" s="32">
        <v>43717</v>
      </c>
      <c r="F2838" s="13" t="s">
        <v>41</v>
      </c>
      <c r="G2838" s="13" t="s">
        <v>35</v>
      </c>
      <c r="H2838" s="48" t="s">
        <v>36</v>
      </c>
      <c r="I2838" s="13"/>
      <c r="J2838" s="32">
        <v>43717</v>
      </c>
      <c r="K2838" s="13" t="s">
        <v>48</v>
      </c>
      <c r="L2838" s="14">
        <v>350000</v>
      </c>
      <c r="M2838" s="14" t="s">
        <v>36</v>
      </c>
      <c r="N2838" s="14" t="s">
        <v>36</v>
      </c>
      <c r="O2838" s="76">
        <f>IF(R2838="No",L2838,IFERROR(IF(R2838="Yes",IF(L2838-(SUM(M2838:N2838))=0,"NA",L2838-(SUM(M2838:N2838)))),"NA"))</f>
        <v>350000</v>
      </c>
      <c r="P2838" s="13" t="s">
        <v>5882</v>
      </c>
      <c r="Q2838" s="32">
        <v>54681</v>
      </c>
      <c r="R2838" s="13" t="s">
        <v>39</v>
      </c>
      <c r="S2838" s="15" t="s">
        <v>39</v>
      </c>
    </row>
    <row r="2839" spans="2:19">
      <c r="B2839" s="40" t="s">
        <v>6391</v>
      </c>
      <c r="C2839" s="48" t="s">
        <v>508</v>
      </c>
      <c r="D2839" s="48">
        <v>4056997</v>
      </c>
      <c r="E2839" s="32">
        <v>43718</v>
      </c>
      <c r="F2839" s="13" t="s">
        <v>41</v>
      </c>
      <c r="G2839" s="13" t="s">
        <v>35</v>
      </c>
      <c r="H2839" s="48" t="s">
        <v>36</v>
      </c>
      <c r="I2839" s="13"/>
      <c r="J2839" s="32">
        <v>43718</v>
      </c>
      <c r="K2839" s="13" t="s">
        <v>48</v>
      </c>
      <c r="L2839" s="14">
        <v>800000</v>
      </c>
      <c r="M2839" s="14" t="s">
        <v>36</v>
      </c>
      <c r="N2839" s="14" t="s">
        <v>36</v>
      </c>
      <c r="O2839" s="76">
        <f>IF(R2839="No",L2839,IFERROR(IF(R2839="Yes",IF(L2839-(SUM(M2839:N2839))=0,"NA",L2839-(SUM(M2839:N2839)))),"NA"))</f>
        <v>800000</v>
      </c>
      <c r="P2839" s="13" t="s">
        <v>4246</v>
      </c>
      <c r="Q2839" s="32">
        <v>54697</v>
      </c>
      <c r="R2839" s="13" t="s">
        <v>39</v>
      </c>
      <c r="S2839" s="15" t="s">
        <v>39</v>
      </c>
    </row>
    <row r="2840" spans="2:19">
      <c r="B2840" s="40" t="s">
        <v>6498</v>
      </c>
      <c r="C2840" s="48" t="s">
        <v>509</v>
      </c>
      <c r="D2840" s="48">
        <v>4058284</v>
      </c>
      <c r="E2840" s="32">
        <v>43718</v>
      </c>
      <c r="F2840" s="13" t="s">
        <v>41</v>
      </c>
      <c r="G2840" s="13" t="s">
        <v>35</v>
      </c>
      <c r="H2840" s="48" t="s">
        <v>36</v>
      </c>
      <c r="I2840" s="13"/>
      <c r="J2840" s="32">
        <v>43718</v>
      </c>
      <c r="K2840" s="13" t="s">
        <v>48</v>
      </c>
      <c r="L2840" s="14">
        <v>300000</v>
      </c>
      <c r="M2840" s="14" t="s">
        <v>36</v>
      </c>
      <c r="N2840" s="14" t="s">
        <v>36</v>
      </c>
      <c r="O2840" s="76">
        <f>IF(R2840="No",L2840,IFERROR(IF(R2840="Yes",IF(L2840-(SUM(M2840:N2840))=0,"NA",L2840-(SUM(M2840:N2840)))),"NA"))</f>
        <v>300000</v>
      </c>
      <c r="P2840" s="13" t="s">
        <v>5831</v>
      </c>
      <c r="Q2840" s="32">
        <v>54681</v>
      </c>
      <c r="R2840" s="13" t="s">
        <v>39</v>
      </c>
      <c r="S2840" s="15" t="s">
        <v>39</v>
      </c>
    </row>
    <row r="2841" spans="2:19">
      <c r="B2841" s="40" t="s">
        <v>6449</v>
      </c>
      <c r="C2841" s="48" t="s">
        <v>510</v>
      </c>
      <c r="D2841" s="48">
        <v>4056992</v>
      </c>
      <c r="E2841" s="32">
        <v>43718</v>
      </c>
      <c r="F2841" s="13" t="s">
        <v>41</v>
      </c>
      <c r="G2841" s="13" t="s">
        <v>35</v>
      </c>
      <c r="H2841" s="48" t="s">
        <v>36</v>
      </c>
      <c r="I2841" s="13"/>
      <c r="J2841" s="32">
        <v>43718</v>
      </c>
      <c r="K2841" s="13" t="s">
        <v>48</v>
      </c>
      <c r="L2841" s="14">
        <v>200000</v>
      </c>
      <c r="M2841" s="14" t="s">
        <v>36</v>
      </c>
      <c r="N2841" s="14" t="s">
        <v>36</v>
      </c>
      <c r="O2841" s="76">
        <f>IF(R2841="No",L2841,IFERROR(IF(R2841="Yes",IF(L2841-(SUM(M2841:N2841))=0,"NA",L2841-(SUM(M2841:N2841)))),"NA"))</f>
        <v>200000</v>
      </c>
      <c r="P2841" s="13" t="s">
        <v>5076</v>
      </c>
      <c r="Q2841" s="32">
        <v>46461</v>
      </c>
      <c r="R2841" s="13" t="s">
        <v>39</v>
      </c>
      <c r="S2841" s="15" t="s">
        <v>39</v>
      </c>
    </row>
    <row r="2842" spans="2:19">
      <c r="B2842" s="40" t="s">
        <v>6396</v>
      </c>
      <c r="C2842" s="48" t="s">
        <v>505</v>
      </c>
      <c r="D2842" s="48">
        <v>4007308</v>
      </c>
      <c r="E2842" s="32">
        <v>43719</v>
      </c>
      <c r="F2842" s="13" t="s">
        <v>41</v>
      </c>
      <c r="G2842" s="13" t="s">
        <v>35</v>
      </c>
      <c r="H2842" s="48" t="s">
        <v>36</v>
      </c>
      <c r="I2842" s="13"/>
      <c r="J2842" s="32">
        <v>43719</v>
      </c>
      <c r="K2842" s="13" t="s">
        <v>48</v>
      </c>
      <c r="L2842" s="14">
        <v>450000</v>
      </c>
      <c r="M2842" s="14" t="s">
        <v>36</v>
      </c>
      <c r="N2842" s="14" t="s">
        <v>36</v>
      </c>
      <c r="O2842" s="76">
        <f>IF(R2842="No",L2842,IFERROR(IF(R2842="Yes",IF(L2842-(SUM(M2842:N2842))=0,"NA",L2842-(SUM(M2842:N2842)))),"NA"))</f>
        <v>450000</v>
      </c>
      <c r="P2842" s="13" t="s">
        <v>4847</v>
      </c>
      <c r="Q2842" s="32">
        <v>45550</v>
      </c>
      <c r="R2842" s="13" t="s">
        <v>39</v>
      </c>
      <c r="S2842" s="15" t="s">
        <v>39</v>
      </c>
    </row>
    <row r="2843" spans="2:19">
      <c r="B2843" s="40" t="s">
        <v>506</v>
      </c>
      <c r="C2843" s="48" t="s">
        <v>507</v>
      </c>
      <c r="D2843" s="48">
        <v>4056937</v>
      </c>
      <c r="E2843" s="32">
        <v>43720</v>
      </c>
      <c r="F2843" s="13" t="s">
        <v>41</v>
      </c>
      <c r="G2843" s="13" t="s">
        <v>35</v>
      </c>
      <c r="H2843" s="48" t="s">
        <v>36</v>
      </c>
      <c r="I2843" s="13"/>
      <c r="J2843" s="32">
        <v>43719</v>
      </c>
      <c r="K2843" s="13" t="s">
        <v>48</v>
      </c>
      <c r="L2843" s="14">
        <v>300000</v>
      </c>
      <c r="M2843" s="14" t="s">
        <v>36</v>
      </c>
      <c r="N2843" s="14" t="s">
        <v>36</v>
      </c>
      <c r="O2843" s="76">
        <f>IF(R2843="No",L2843,IFERROR(IF(R2843="Yes",IF(L2843-(SUM(M2843:N2843))=0,"NA",L2843-(SUM(M2843:N2843)))),"NA"))</f>
        <v>300000</v>
      </c>
      <c r="P2843" s="13" t="s">
        <v>5881</v>
      </c>
      <c r="Q2843" s="32">
        <v>47376</v>
      </c>
      <c r="R2843" s="13" t="s">
        <v>39</v>
      </c>
      <c r="S2843" s="15" t="s">
        <v>39</v>
      </c>
    </row>
    <row r="2844" spans="2:19">
      <c r="B2844" s="40" t="s">
        <v>5289</v>
      </c>
      <c r="C2844" s="48" t="s">
        <v>5403</v>
      </c>
      <c r="D2844" s="48">
        <v>4309102</v>
      </c>
      <c r="E2844" s="32">
        <v>43719</v>
      </c>
      <c r="F2844" s="13" t="s">
        <v>41</v>
      </c>
      <c r="G2844" s="13" t="s">
        <v>35</v>
      </c>
      <c r="H2844" s="48" t="s">
        <v>36</v>
      </c>
      <c r="I2844" s="13"/>
      <c r="J2844" s="32">
        <v>43719</v>
      </c>
      <c r="K2844" s="13" t="s">
        <v>48</v>
      </c>
      <c r="L2844" s="14">
        <v>227589.97390301633</v>
      </c>
      <c r="M2844" s="14" t="s">
        <v>36</v>
      </c>
      <c r="N2844" s="14" t="s">
        <v>36</v>
      </c>
      <c r="O2844" s="76">
        <f>IF(R2844="No",L2844,IFERROR(IF(R2844="Yes",IF(L2844-(SUM(M2844:N2844))=0,"NA",L2844-(SUM(M2844:N2844)))),"NA"))</f>
        <v>227589.97390301633</v>
      </c>
      <c r="P2844" s="13" t="s">
        <v>5857</v>
      </c>
      <c r="Q2844" s="32">
        <v>47498</v>
      </c>
      <c r="R2844" s="13" t="s">
        <v>39</v>
      </c>
      <c r="S2844" s="15" t="s">
        <v>39</v>
      </c>
    </row>
    <row r="2845" spans="2:19">
      <c r="B2845" s="40" t="s">
        <v>6400</v>
      </c>
      <c r="C2845" s="48" t="s">
        <v>501</v>
      </c>
      <c r="D2845" s="48">
        <v>4080589</v>
      </c>
      <c r="E2845" s="32">
        <v>43721</v>
      </c>
      <c r="F2845" s="13" t="s">
        <v>41</v>
      </c>
      <c r="G2845" s="13" t="s">
        <v>35</v>
      </c>
      <c r="H2845" s="48" t="s">
        <v>36</v>
      </c>
      <c r="I2845" s="13"/>
      <c r="J2845" s="32">
        <v>43720</v>
      </c>
      <c r="K2845" s="13" t="s">
        <v>48</v>
      </c>
      <c r="L2845" s="14">
        <v>700000</v>
      </c>
      <c r="M2845" s="14" t="s">
        <v>36</v>
      </c>
      <c r="N2845" s="14" t="s">
        <v>36</v>
      </c>
      <c r="O2845" s="76">
        <f>IF(R2845="No",L2845,IFERROR(IF(R2845="Yes",IF(L2845-(SUM(M2845:N2845))=0,"NA",L2845-(SUM(M2845:N2845)))),"NA"))</f>
        <v>700000</v>
      </c>
      <c r="P2845" s="13" t="s">
        <v>502</v>
      </c>
      <c r="Q2845" s="32">
        <v>54681</v>
      </c>
      <c r="R2845" s="13" t="s">
        <v>39</v>
      </c>
      <c r="S2845" s="15" t="s">
        <v>39</v>
      </c>
    </row>
    <row r="2846" spans="2:19">
      <c r="B2846" s="40" t="s">
        <v>6395</v>
      </c>
      <c r="C2846" s="48" t="s">
        <v>503</v>
      </c>
      <c r="D2846" s="48">
        <v>4014956</v>
      </c>
      <c r="E2846" s="32">
        <v>43720</v>
      </c>
      <c r="F2846" s="13" t="s">
        <v>41</v>
      </c>
      <c r="G2846" s="13" t="s">
        <v>35</v>
      </c>
      <c r="H2846" s="48" t="s">
        <v>36</v>
      </c>
      <c r="I2846" s="13"/>
      <c r="J2846" s="32">
        <v>43720</v>
      </c>
      <c r="K2846" s="13" t="s">
        <v>48</v>
      </c>
      <c r="L2846" s="14">
        <v>600000</v>
      </c>
      <c r="M2846" s="14" t="s">
        <v>36</v>
      </c>
      <c r="N2846" s="14" t="s">
        <v>36</v>
      </c>
      <c r="O2846" s="76">
        <f>IF(R2846="No",L2846,IFERROR(IF(R2846="Yes",IF(L2846-(SUM(M2846:N2846))=0,"NA",L2846-(SUM(M2846:N2846)))),"NA"))</f>
        <v>600000</v>
      </c>
      <c r="P2846" s="13" t="s">
        <v>4245</v>
      </c>
      <c r="Q2846" s="32">
        <v>54697</v>
      </c>
      <c r="R2846" s="13" t="s">
        <v>39</v>
      </c>
      <c r="S2846" s="15" t="s">
        <v>39</v>
      </c>
    </row>
    <row r="2847" spans="2:19">
      <c r="B2847" s="40" t="s">
        <v>6440</v>
      </c>
      <c r="C2847" s="48" t="s">
        <v>504</v>
      </c>
      <c r="D2847" s="48">
        <v>4057081</v>
      </c>
      <c r="E2847" s="32">
        <v>43717</v>
      </c>
      <c r="F2847" s="13" t="s">
        <v>41</v>
      </c>
      <c r="G2847" s="13" t="s">
        <v>35</v>
      </c>
      <c r="H2847" s="48" t="s">
        <v>36</v>
      </c>
      <c r="I2847" s="13"/>
      <c r="J2847" s="32">
        <v>43720</v>
      </c>
      <c r="K2847" s="13" t="s">
        <v>48</v>
      </c>
      <c r="L2847" s="14">
        <v>75649</v>
      </c>
      <c r="M2847" s="14" t="s">
        <v>36</v>
      </c>
      <c r="N2847" s="14" t="s">
        <v>36</v>
      </c>
      <c r="O2847" s="76">
        <f>IF(R2847="No",L2847,IFERROR(IF(R2847="Yes",IF(L2847-(SUM(M2847:N2847))=0,"NA",L2847-(SUM(M2847:N2847)))),"NA"))</f>
        <v>75649</v>
      </c>
      <c r="P2847" s="13" t="s">
        <v>4247</v>
      </c>
      <c r="Q2847" s="32">
        <v>61986</v>
      </c>
      <c r="R2847" s="13" t="s">
        <v>39</v>
      </c>
      <c r="S2847" s="15" t="s">
        <v>39</v>
      </c>
    </row>
    <row r="2848" spans="2:19">
      <c r="B2848" s="40" t="s">
        <v>126</v>
      </c>
      <c r="C2848" s="48" t="s">
        <v>500</v>
      </c>
      <c r="D2848" s="48">
        <v>4057051</v>
      </c>
      <c r="E2848" s="32">
        <v>43405</v>
      </c>
      <c r="F2848" s="13" t="s">
        <v>34</v>
      </c>
      <c r="G2848" s="13" t="s">
        <v>35</v>
      </c>
      <c r="H2848" s="48" t="s">
        <v>36</v>
      </c>
      <c r="I2848" s="13"/>
      <c r="J2848" s="32">
        <v>43721</v>
      </c>
      <c r="K2848" s="13" t="s">
        <v>37</v>
      </c>
      <c r="L2848" s="14">
        <v>108683</v>
      </c>
      <c r="M2848" s="14">
        <v>108683</v>
      </c>
      <c r="N2848" s="14" t="s">
        <v>36</v>
      </c>
      <c r="O2848" s="76" t="str">
        <f>IF(R2848="No",L2848,IFERROR(IF(R2848="Yes",IF(L2848-(SUM(M2848:N2848))=0,"NA",L2848-(SUM(M2848:N2848)))),"NA"))</f>
        <v>NA</v>
      </c>
      <c r="P2848" s="13" t="s">
        <v>38</v>
      </c>
      <c r="Q2848" s="32"/>
      <c r="R2848" s="13" t="s">
        <v>95</v>
      </c>
      <c r="S2848" s="15" t="s">
        <v>39</v>
      </c>
    </row>
    <row r="2849" spans="2:19">
      <c r="B2849" s="40" t="s">
        <v>6430</v>
      </c>
      <c r="C2849" s="48" t="s">
        <v>499</v>
      </c>
      <c r="D2849" s="48">
        <v>4199135</v>
      </c>
      <c r="E2849" s="32">
        <v>43724</v>
      </c>
      <c r="F2849" s="13" t="s">
        <v>41</v>
      </c>
      <c r="G2849" s="13" t="s">
        <v>35</v>
      </c>
      <c r="H2849" s="48" t="s">
        <v>36</v>
      </c>
      <c r="I2849" s="13"/>
      <c r="J2849" s="32">
        <v>43724</v>
      </c>
      <c r="K2849" s="13" t="s">
        <v>48</v>
      </c>
      <c r="L2849" s="14">
        <v>300000</v>
      </c>
      <c r="M2849" s="14" t="s">
        <v>36</v>
      </c>
      <c r="N2849" s="14" t="s">
        <v>36</v>
      </c>
      <c r="O2849" s="76">
        <f>IF(R2849="No",L2849,IFERROR(IF(R2849="Yes",IF(L2849-(SUM(M2849:N2849))=0,"NA",L2849-(SUM(M2849:N2849)))),"NA"))</f>
        <v>300000</v>
      </c>
      <c r="P2849" s="13" t="s">
        <v>4241</v>
      </c>
      <c r="Q2849" s="32">
        <v>54696</v>
      </c>
      <c r="R2849" s="13" t="s">
        <v>39</v>
      </c>
      <c r="S2849" s="15" t="s">
        <v>39</v>
      </c>
    </row>
    <row r="2850" spans="2:19">
      <c r="B2850" s="40" t="s">
        <v>6390</v>
      </c>
      <c r="C2850" s="48" t="s">
        <v>497</v>
      </c>
      <c r="D2850" s="48">
        <v>4057053</v>
      </c>
      <c r="E2850" s="32">
        <v>43728</v>
      </c>
      <c r="F2850" s="13" t="s">
        <v>41</v>
      </c>
      <c r="G2850" s="13" t="s">
        <v>35</v>
      </c>
      <c r="H2850" s="48" t="s">
        <v>36</v>
      </c>
      <c r="I2850" s="13"/>
      <c r="J2850" s="32">
        <v>43725</v>
      </c>
      <c r="K2850" s="13" t="s">
        <v>48</v>
      </c>
      <c r="L2850" s="14">
        <v>100000</v>
      </c>
      <c r="M2850" s="14" t="s">
        <v>36</v>
      </c>
      <c r="N2850" s="14" t="s">
        <v>36</v>
      </c>
      <c r="O2850" s="76">
        <f>IF(R2850="No",L2850,IFERROR(IF(R2850="Yes",IF(L2850-(SUM(M2850:N2850))=0,"NA",L2850-(SUM(M2850:N2850)))),"NA"))</f>
        <v>100000</v>
      </c>
      <c r="P2850" s="13" t="s">
        <v>498</v>
      </c>
      <c r="Q2850" s="32">
        <v>54683</v>
      </c>
      <c r="R2850" s="13" t="s">
        <v>39</v>
      </c>
      <c r="S2850" s="15" t="s">
        <v>39</v>
      </c>
    </row>
    <row r="2851" spans="2:19">
      <c r="B2851" s="40" t="s">
        <v>5293</v>
      </c>
      <c r="C2851" s="48" t="s">
        <v>5395</v>
      </c>
      <c r="D2851" s="48">
        <v>4548616</v>
      </c>
      <c r="E2851" s="32">
        <v>43727</v>
      </c>
      <c r="F2851" s="13" t="s">
        <v>41</v>
      </c>
      <c r="G2851" s="13" t="s">
        <v>35</v>
      </c>
      <c r="H2851" s="48" t="s">
        <v>36</v>
      </c>
      <c r="I2851" s="13"/>
      <c r="J2851" s="32">
        <v>43727</v>
      </c>
      <c r="K2851" s="13" t="s">
        <v>48</v>
      </c>
      <c r="L2851" s="14">
        <v>500000</v>
      </c>
      <c r="M2851" s="14" t="s">
        <v>36</v>
      </c>
      <c r="N2851" s="14" t="s">
        <v>36</v>
      </c>
      <c r="O2851" s="76">
        <f>IF(R2851="No",L2851,IFERROR(IF(R2851="Yes",IF(L2851-(SUM(M2851:N2851))=0,"NA",L2851-(SUM(M2851:N2851)))),"NA"))</f>
        <v>500000</v>
      </c>
      <c r="P2851" s="13" t="s">
        <v>6299</v>
      </c>
      <c r="Q2851" s="32">
        <v>46310</v>
      </c>
      <c r="R2851" s="13" t="s">
        <v>39</v>
      </c>
      <c r="S2851" s="15" t="s">
        <v>39</v>
      </c>
    </row>
    <row r="2852" spans="2:19">
      <c r="B2852" s="40" t="s">
        <v>6392</v>
      </c>
      <c r="C2852" s="48" t="s">
        <v>496</v>
      </c>
      <c r="D2852" s="48">
        <v>4057087</v>
      </c>
      <c r="E2852" s="32">
        <v>43727</v>
      </c>
      <c r="F2852" s="13" t="s">
        <v>41</v>
      </c>
      <c r="G2852" s="13" t="s">
        <v>35</v>
      </c>
      <c r="H2852" s="48" t="s">
        <v>36</v>
      </c>
      <c r="I2852" s="13"/>
      <c r="J2852" s="32">
        <v>43727</v>
      </c>
      <c r="K2852" s="13" t="s">
        <v>48</v>
      </c>
      <c r="L2852" s="14">
        <v>300000</v>
      </c>
      <c r="M2852" s="14" t="s">
        <v>36</v>
      </c>
      <c r="N2852" s="14" t="s">
        <v>36</v>
      </c>
      <c r="O2852" s="76">
        <f>IF(R2852="No",L2852,IFERROR(IF(R2852="Yes",IF(L2852-(SUM(M2852:N2852))=0,"NA",L2852-(SUM(M2852:N2852)))),"NA"))</f>
        <v>300000</v>
      </c>
      <c r="P2852" s="13" t="s">
        <v>4244</v>
      </c>
      <c r="Q2852" s="32">
        <v>54696</v>
      </c>
      <c r="R2852" s="13" t="s">
        <v>39</v>
      </c>
      <c r="S2852" s="15" t="s">
        <v>39</v>
      </c>
    </row>
    <row r="2853" spans="2:19">
      <c r="B2853" s="40" t="s">
        <v>6452</v>
      </c>
      <c r="C2853" s="48" t="s">
        <v>495</v>
      </c>
      <c r="D2853" s="48">
        <v>4057102</v>
      </c>
      <c r="E2853" s="32">
        <v>43731</v>
      </c>
      <c r="F2853" s="13" t="s">
        <v>41</v>
      </c>
      <c r="G2853" s="13" t="s">
        <v>35</v>
      </c>
      <c r="H2853" s="48" t="s">
        <v>36</v>
      </c>
      <c r="I2853" s="13"/>
      <c r="J2853" s="32">
        <v>43731</v>
      </c>
      <c r="K2853" s="13" t="s">
        <v>48</v>
      </c>
      <c r="L2853" s="14">
        <v>330000</v>
      </c>
      <c r="M2853" s="14" t="s">
        <v>36</v>
      </c>
      <c r="N2853" s="14" t="s">
        <v>36</v>
      </c>
      <c r="O2853" s="76">
        <f>IF(R2853="No",L2853,IFERROR(IF(R2853="Yes",IF(L2853-(SUM(M2853:N2853))=0,"NA",L2853-(SUM(M2853:N2853)))),"NA"))</f>
        <v>330000</v>
      </c>
      <c r="P2853" s="13" t="s">
        <v>4243</v>
      </c>
      <c r="Q2853" s="32">
        <v>54697</v>
      </c>
      <c r="R2853" s="13" t="s">
        <v>39</v>
      </c>
      <c r="S2853" s="15" t="s">
        <v>39</v>
      </c>
    </row>
    <row r="2854" spans="2:19">
      <c r="B2854" s="40" t="s">
        <v>6411</v>
      </c>
      <c r="C2854" s="48" t="s">
        <v>493</v>
      </c>
      <c r="D2854" s="48">
        <v>4057157</v>
      </c>
      <c r="E2854" s="32">
        <v>43733</v>
      </c>
      <c r="F2854" s="13" t="s">
        <v>41</v>
      </c>
      <c r="G2854" s="13" t="s">
        <v>35</v>
      </c>
      <c r="H2854" s="48" t="s">
        <v>36</v>
      </c>
      <c r="I2854" s="13"/>
      <c r="J2854" s="32">
        <v>43733</v>
      </c>
      <c r="K2854" s="13" t="s">
        <v>48</v>
      </c>
      <c r="L2854" s="14">
        <v>500000</v>
      </c>
      <c r="M2854" s="14" t="s">
        <v>36</v>
      </c>
      <c r="N2854" s="14" t="s">
        <v>36</v>
      </c>
      <c r="O2854" s="76">
        <f>IF(R2854="No",L2854,IFERROR(IF(R2854="Yes",IF(L2854-(SUM(M2854:N2854))=0,"NA",L2854-(SUM(M2854:N2854)))),"NA"))</f>
        <v>500000</v>
      </c>
      <c r="P2854" s="13" t="s">
        <v>5873</v>
      </c>
      <c r="Q2854" s="32">
        <v>54681</v>
      </c>
      <c r="R2854" s="13" t="s">
        <v>39</v>
      </c>
      <c r="S2854" s="15" t="s">
        <v>39</v>
      </c>
    </row>
    <row r="2855" spans="2:19">
      <c r="B2855" s="40" t="s">
        <v>6537</v>
      </c>
      <c r="C2855" s="48" t="s">
        <v>492</v>
      </c>
      <c r="D2855" s="48">
        <v>4062444</v>
      </c>
      <c r="E2855" s="32">
        <v>43733</v>
      </c>
      <c r="F2855" s="13" t="s">
        <v>41</v>
      </c>
      <c r="G2855" s="13" t="s">
        <v>35</v>
      </c>
      <c r="H2855" s="48" t="s">
        <v>36</v>
      </c>
      <c r="I2855" s="13"/>
      <c r="J2855" s="32">
        <v>43733</v>
      </c>
      <c r="K2855" s="13" t="s">
        <v>48</v>
      </c>
      <c r="L2855" s="14">
        <v>500000</v>
      </c>
      <c r="M2855" s="14" t="s">
        <v>36</v>
      </c>
      <c r="N2855" s="14" t="s">
        <v>36</v>
      </c>
      <c r="O2855" s="76">
        <f>IF(R2855="No",L2855,IFERROR(IF(R2855="Yes",IF(L2855-(SUM(M2855:N2855))=0,"NA",L2855-(SUM(M2855:N2855)))),"NA"))</f>
        <v>500000</v>
      </c>
      <c r="P2855" s="13" t="s">
        <v>4242</v>
      </c>
      <c r="Q2855" s="32">
        <v>54697</v>
      </c>
      <c r="R2855" s="13" t="s">
        <v>39</v>
      </c>
      <c r="S2855" s="15" t="s">
        <v>39</v>
      </c>
    </row>
    <row r="2856" spans="2:19">
      <c r="B2856" s="40" t="s">
        <v>6411</v>
      </c>
      <c r="C2856" s="48" t="s">
        <v>494</v>
      </c>
      <c r="D2856" s="48">
        <v>4057157</v>
      </c>
      <c r="E2856" s="32">
        <v>43733</v>
      </c>
      <c r="F2856" s="13" t="s">
        <v>41</v>
      </c>
      <c r="G2856" s="13" t="s">
        <v>35</v>
      </c>
      <c r="H2856" s="48" t="s">
        <v>36</v>
      </c>
      <c r="I2856" s="13"/>
      <c r="J2856" s="32">
        <v>43733</v>
      </c>
      <c r="K2856" s="13" t="s">
        <v>48</v>
      </c>
      <c r="L2856" s="14">
        <v>300000</v>
      </c>
      <c r="M2856" s="14" t="s">
        <v>36</v>
      </c>
      <c r="N2856" s="14" t="s">
        <v>36</v>
      </c>
      <c r="O2856" s="76">
        <f>IF(R2856="No",L2856,IFERROR(IF(R2856="Yes",IF(L2856-(SUM(M2856:N2856))=0,"NA",L2856-(SUM(M2856:N2856)))),"NA"))</f>
        <v>300000</v>
      </c>
      <c r="P2856" s="13" t="s">
        <v>4846</v>
      </c>
      <c r="Q2856" s="32">
        <v>47376</v>
      </c>
      <c r="R2856" s="13" t="s">
        <v>39</v>
      </c>
      <c r="S2856" s="15" t="s">
        <v>39</v>
      </c>
    </row>
    <row r="2857" spans="2:19">
      <c r="B2857" s="40" t="s">
        <v>6388</v>
      </c>
      <c r="C2857" s="48" t="s">
        <v>486</v>
      </c>
      <c r="D2857" s="48">
        <v>4010420</v>
      </c>
      <c r="E2857" s="32">
        <v>43734</v>
      </c>
      <c r="F2857" s="13" t="s">
        <v>41</v>
      </c>
      <c r="G2857" s="13" t="s">
        <v>35</v>
      </c>
      <c r="H2857" s="48" t="s">
        <v>36</v>
      </c>
      <c r="I2857" s="13"/>
      <c r="J2857" s="32">
        <v>43734</v>
      </c>
      <c r="K2857" s="13" t="s">
        <v>48</v>
      </c>
      <c r="L2857" s="14">
        <v>400000</v>
      </c>
      <c r="M2857" s="14" t="s">
        <v>36</v>
      </c>
      <c r="N2857" s="14" t="s">
        <v>36</v>
      </c>
      <c r="O2857" s="76">
        <f>IF(R2857="No",L2857,IFERROR(IF(R2857="Yes",IF(L2857-(SUM(M2857:N2857))=0,"NA",L2857-(SUM(M2857:N2857)))),"NA"))</f>
        <v>400000</v>
      </c>
      <c r="P2857" s="13" t="s">
        <v>4436</v>
      </c>
      <c r="Q2857" s="32">
        <v>47406</v>
      </c>
      <c r="R2857" s="13" t="s">
        <v>39</v>
      </c>
      <c r="S2857" s="15" t="s">
        <v>39</v>
      </c>
    </row>
    <row r="2858" spans="2:19">
      <c r="B2858" s="40" t="s">
        <v>6388</v>
      </c>
      <c r="C2858" s="48" t="s">
        <v>487</v>
      </c>
      <c r="D2858" s="48">
        <v>4010420</v>
      </c>
      <c r="E2858" s="32">
        <v>43734</v>
      </c>
      <c r="F2858" s="13" t="s">
        <v>41</v>
      </c>
      <c r="G2858" s="13" t="s">
        <v>35</v>
      </c>
      <c r="H2858" s="48" t="s">
        <v>36</v>
      </c>
      <c r="I2858" s="13"/>
      <c r="J2858" s="32">
        <v>43734</v>
      </c>
      <c r="K2858" s="13" t="s">
        <v>48</v>
      </c>
      <c r="L2858" s="14">
        <v>300000</v>
      </c>
      <c r="M2858" s="14" t="s">
        <v>36</v>
      </c>
      <c r="N2858" s="14" t="s">
        <v>36</v>
      </c>
      <c r="O2858" s="76">
        <f>IF(R2858="No",L2858,IFERROR(IF(R2858="Yes",IF(L2858-(SUM(M2858:N2858))=0,"NA",L2858-(SUM(M2858:N2858)))),"NA"))</f>
        <v>300000</v>
      </c>
      <c r="P2858" s="13" t="s">
        <v>4435</v>
      </c>
      <c r="Q2858" s="32">
        <v>54711</v>
      </c>
      <c r="R2858" s="13" t="s">
        <v>39</v>
      </c>
      <c r="S2858" s="15" t="s">
        <v>39</v>
      </c>
    </row>
    <row r="2859" spans="2:19">
      <c r="B2859" s="40" t="s">
        <v>6546</v>
      </c>
      <c r="C2859" s="48" t="s">
        <v>488</v>
      </c>
      <c r="D2859" s="48">
        <v>4057103</v>
      </c>
      <c r="E2859" s="32">
        <v>43646</v>
      </c>
      <c r="F2859" s="13" t="s">
        <v>41</v>
      </c>
      <c r="G2859" s="13" t="s">
        <v>35</v>
      </c>
      <c r="H2859" s="48" t="s">
        <v>36</v>
      </c>
      <c r="I2859" s="13"/>
      <c r="J2859" s="32">
        <v>43734</v>
      </c>
      <c r="K2859" s="13" t="s">
        <v>48</v>
      </c>
      <c r="L2859" s="14">
        <v>95000</v>
      </c>
      <c r="M2859" s="14" t="s">
        <v>36</v>
      </c>
      <c r="N2859" s="14" t="s">
        <v>36</v>
      </c>
      <c r="O2859" s="76">
        <f>IF(R2859="No",L2859,IFERROR(IF(R2859="Yes",IF(L2859-(SUM(M2859:N2859))=0,"NA",L2859-(SUM(M2859:N2859)))),"NA"))</f>
        <v>95000</v>
      </c>
      <c r="P2859" s="13" t="s">
        <v>489</v>
      </c>
      <c r="Q2859" s="32">
        <v>45931</v>
      </c>
      <c r="R2859" s="13" t="s">
        <v>39</v>
      </c>
      <c r="S2859" s="15" t="s">
        <v>39</v>
      </c>
    </row>
    <row r="2860" spans="2:19">
      <c r="B2860" s="40" t="s">
        <v>6546</v>
      </c>
      <c r="C2860" s="48" t="s">
        <v>490</v>
      </c>
      <c r="D2860" s="48">
        <v>4057103</v>
      </c>
      <c r="E2860" s="32">
        <v>43646</v>
      </c>
      <c r="F2860" s="13" t="s">
        <v>41</v>
      </c>
      <c r="G2860" s="13" t="s">
        <v>35</v>
      </c>
      <c r="H2860" s="48" t="s">
        <v>36</v>
      </c>
      <c r="I2860" s="13"/>
      <c r="J2860" s="32">
        <v>43734</v>
      </c>
      <c r="K2860" s="13" t="s">
        <v>48</v>
      </c>
      <c r="L2860" s="14">
        <v>75000</v>
      </c>
      <c r="M2860" s="14" t="s">
        <v>36</v>
      </c>
      <c r="N2860" s="14" t="s">
        <v>36</v>
      </c>
      <c r="O2860" s="76">
        <f>IF(R2860="No",L2860,IFERROR(IF(R2860="Yes",IF(L2860-(SUM(M2860:N2860))=0,"NA",L2860-(SUM(M2860:N2860)))),"NA"))</f>
        <v>75000</v>
      </c>
      <c r="P2860" s="13" t="s">
        <v>491</v>
      </c>
      <c r="Q2860" s="32">
        <v>47392</v>
      </c>
      <c r="R2860" s="13" t="s">
        <v>39</v>
      </c>
      <c r="S2860" s="15" t="s">
        <v>39</v>
      </c>
    </row>
    <row r="2861" spans="2:19">
      <c r="B2861" s="40" t="s">
        <v>6411</v>
      </c>
      <c r="C2861" s="48" t="s">
        <v>474</v>
      </c>
      <c r="D2861" s="48">
        <v>4057157</v>
      </c>
      <c r="E2861" s="32">
        <v>43423</v>
      </c>
      <c r="F2861" s="13" t="s">
        <v>34</v>
      </c>
      <c r="G2861" s="13" t="s">
        <v>35</v>
      </c>
      <c r="H2861" s="48" t="s">
        <v>36</v>
      </c>
      <c r="I2861" s="13"/>
      <c r="J2861" s="32">
        <v>43738</v>
      </c>
      <c r="K2861" s="13" t="s">
        <v>37</v>
      </c>
      <c r="L2861" s="14">
        <v>154745</v>
      </c>
      <c r="M2861" s="14">
        <v>154745</v>
      </c>
      <c r="N2861" s="14" t="s">
        <v>36</v>
      </c>
      <c r="O2861" s="76" t="str">
        <f>IF(R2861="No",L2861,IFERROR(IF(R2861="Yes",IF(L2861-(SUM(M2861:N2861))=0,"NA",L2861-(SUM(M2861:N2861)))),"NA"))</f>
        <v>NA</v>
      </c>
      <c r="P2861" s="13" t="s">
        <v>106</v>
      </c>
      <c r="Q2861" s="32"/>
      <c r="R2861" s="13" t="s">
        <v>95</v>
      </c>
      <c r="S2861" s="15" t="s">
        <v>39</v>
      </c>
    </row>
    <row r="2862" spans="2:19">
      <c r="B2862" s="40" t="s">
        <v>6412</v>
      </c>
      <c r="C2862" s="48" t="s">
        <v>465</v>
      </c>
      <c r="D2862" s="48">
        <v>4057075</v>
      </c>
      <c r="E2862" s="32">
        <v>43600</v>
      </c>
      <c r="F2862" s="13" t="s">
        <v>34</v>
      </c>
      <c r="G2862" s="13" t="s">
        <v>35</v>
      </c>
      <c r="H2862" s="48" t="s">
        <v>36</v>
      </c>
      <c r="I2862" s="13"/>
      <c r="J2862" s="32">
        <v>43738</v>
      </c>
      <c r="K2862" s="13" t="s">
        <v>37</v>
      </c>
      <c r="L2862" s="14" t="s">
        <v>36</v>
      </c>
      <c r="M2862" s="14" t="s">
        <v>36</v>
      </c>
      <c r="N2862" s="14" t="s">
        <v>36</v>
      </c>
      <c r="O2862" s="76" t="str">
        <f>IF(R2862="No",L2862,IFERROR(IF(R2862="Yes",IF(L2862-(SUM(M2862:N2862))=0,"NA",L2862-(SUM(M2862:N2862)))),"NA"))</f>
        <v>NA</v>
      </c>
      <c r="P2862" s="13" t="s">
        <v>74</v>
      </c>
      <c r="Q2862" s="32"/>
      <c r="R2862" s="13" t="s">
        <v>39</v>
      </c>
      <c r="S2862" s="15" t="s">
        <v>39</v>
      </c>
    </row>
    <row r="2863" spans="2:19">
      <c r="B2863" s="40" t="s">
        <v>6388</v>
      </c>
      <c r="C2863" s="48" t="s">
        <v>471</v>
      </c>
      <c r="D2863" s="48">
        <v>4010420</v>
      </c>
      <c r="E2863" s="32">
        <v>42951</v>
      </c>
      <c r="F2863" s="13" t="s">
        <v>34</v>
      </c>
      <c r="G2863" s="13" t="s">
        <v>35</v>
      </c>
      <c r="H2863" s="48" t="s">
        <v>36</v>
      </c>
      <c r="I2863" s="13"/>
      <c r="J2863" s="32">
        <v>43738</v>
      </c>
      <c r="K2863" s="13" t="s">
        <v>37</v>
      </c>
      <c r="L2863" s="14" t="s">
        <v>36</v>
      </c>
      <c r="M2863" s="14" t="s">
        <v>36</v>
      </c>
      <c r="N2863" s="14" t="s">
        <v>36</v>
      </c>
      <c r="O2863" s="76" t="str">
        <f>IF(R2863="No",L2863,IFERROR(IF(R2863="Yes",IF(L2863-(SUM(M2863:N2863))=0,"NA",L2863-(SUM(M2863:N2863)))),"NA"))</f>
        <v>NA</v>
      </c>
      <c r="P2863" s="13" t="s">
        <v>74</v>
      </c>
      <c r="Q2863" s="32"/>
      <c r="R2863" s="13" t="s">
        <v>39</v>
      </c>
      <c r="S2863" s="15" t="s">
        <v>39</v>
      </c>
    </row>
    <row r="2864" spans="2:19">
      <c r="B2864" s="40" t="s">
        <v>6413</v>
      </c>
      <c r="C2864" s="48" t="s">
        <v>466</v>
      </c>
      <c r="D2864" s="48">
        <v>4010692</v>
      </c>
      <c r="E2864" s="32">
        <v>43518</v>
      </c>
      <c r="F2864" s="13" t="s">
        <v>34</v>
      </c>
      <c r="G2864" s="13" t="s">
        <v>35</v>
      </c>
      <c r="H2864" s="48" t="s">
        <v>36</v>
      </c>
      <c r="I2864" s="13"/>
      <c r="J2864" s="32">
        <v>43738</v>
      </c>
      <c r="K2864" s="13" t="s">
        <v>37</v>
      </c>
      <c r="L2864" s="14" t="s">
        <v>36</v>
      </c>
      <c r="M2864" s="14" t="s">
        <v>36</v>
      </c>
      <c r="N2864" s="14" t="s">
        <v>36</v>
      </c>
      <c r="O2864" s="76" t="str">
        <f>IF(R2864="No",L2864,IFERROR(IF(R2864="Yes",IF(L2864-(SUM(M2864:N2864))=0,"NA",L2864-(SUM(M2864:N2864)))),"NA"))</f>
        <v>NA</v>
      </c>
      <c r="P2864" s="13" t="s">
        <v>74</v>
      </c>
      <c r="Q2864" s="32"/>
      <c r="R2864" s="13" t="s">
        <v>39</v>
      </c>
      <c r="S2864" s="15" t="s">
        <v>39</v>
      </c>
    </row>
    <row r="2865" spans="2:19">
      <c r="B2865" s="40" t="s">
        <v>4991</v>
      </c>
      <c r="C2865" s="48" t="s">
        <v>468</v>
      </c>
      <c r="D2865" s="48">
        <v>4057062</v>
      </c>
      <c r="E2865" s="32">
        <v>43102</v>
      </c>
      <c r="F2865" s="13" t="s">
        <v>34</v>
      </c>
      <c r="G2865" s="13" t="s">
        <v>35</v>
      </c>
      <c r="H2865" s="48" t="s">
        <v>36</v>
      </c>
      <c r="I2865" s="13"/>
      <c r="J2865" s="32">
        <v>43738</v>
      </c>
      <c r="K2865" s="13" t="s">
        <v>37</v>
      </c>
      <c r="L2865" s="14" t="s">
        <v>36</v>
      </c>
      <c r="M2865" s="14" t="s">
        <v>36</v>
      </c>
      <c r="N2865" s="14" t="s">
        <v>36</v>
      </c>
      <c r="O2865" s="76" t="str">
        <f>IF(R2865="No",L2865,IFERROR(IF(R2865="Yes",IF(L2865-(SUM(M2865:N2865))=0,"NA",L2865-(SUM(M2865:N2865)))),"NA"))</f>
        <v>NA</v>
      </c>
      <c r="P2865" s="13" t="s">
        <v>106</v>
      </c>
      <c r="Q2865" s="32"/>
      <c r="R2865" s="13" t="s">
        <v>39</v>
      </c>
      <c r="S2865" s="15" t="s">
        <v>39</v>
      </c>
    </row>
    <row r="2866" spans="2:19">
      <c r="B2866" s="40" t="s">
        <v>4991</v>
      </c>
      <c r="C2866" s="48" t="s">
        <v>469</v>
      </c>
      <c r="D2866" s="48">
        <v>4057062</v>
      </c>
      <c r="E2866" s="32">
        <v>43102</v>
      </c>
      <c r="F2866" s="13" t="s">
        <v>34</v>
      </c>
      <c r="G2866" s="13" t="s">
        <v>35</v>
      </c>
      <c r="H2866" s="48" t="s">
        <v>36</v>
      </c>
      <c r="I2866" s="13"/>
      <c r="J2866" s="32">
        <v>43738</v>
      </c>
      <c r="K2866" s="13" t="s">
        <v>37</v>
      </c>
      <c r="L2866" s="14" t="s">
        <v>36</v>
      </c>
      <c r="M2866" s="14" t="s">
        <v>36</v>
      </c>
      <c r="N2866" s="14" t="s">
        <v>36</v>
      </c>
      <c r="O2866" s="76" t="str">
        <f>IF(R2866="No",L2866,IFERROR(IF(R2866="Yes",IF(L2866-(SUM(M2866:N2866))=0,"NA",L2866-(SUM(M2866:N2866)))),"NA"))</f>
        <v>NA</v>
      </c>
      <c r="P2866" s="13" t="s">
        <v>106</v>
      </c>
      <c r="Q2866" s="32"/>
      <c r="R2866" s="13" t="s">
        <v>39</v>
      </c>
      <c r="S2866" s="15" t="s">
        <v>39</v>
      </c>
    </row>
    <row r="2867" spans="2:19">
      <c r="B2867" s="40" t="s">
        <v>4991</v>
      </c>
      <c r="C2867" s="48" t="s">
        <v>470</v>
      </c>
      <c r="D2867" s="48">
        <v>4057062</v>
      </c>
      <c r="E2867" s="32">
        <v>43102</v>
      </c>
      <c r="F2867" s="13" t="s">
        <v>34</v>
      </c>
      <c r="G2867" s="13" t="s">
        <v>35</v>
      </c>
      <c r="H2867" s="48" t="s">
        <v>36</v>
      </c>
      <c r="I2867" s="13"/>
      <c r="J2867" s="32">
        <v>43738</v>
      </c>
      <c r="K2867" s="13" t="s">
        <v>37</v>
      </c>
      <c r="L2867" s="14" t="s">
        <v>36</v>
      </c>
      <c r="M2867" s="14" t="s">
        <v>36</v>
      </c>
      <c r="N2867" s="14" t="s">
        <v>36</v>
      </c>
      <c r="O2867" s="76" t="str">
        <f>IF(R2867="No",L2867,IFERROR(IF(R2867="Yes",IF(L2867-(SUM(M2867:N2867))=0,"NA",L2867-(SUM(M2867:N2867)))),"NA"))</f>
        <v>NA</v>
      </c>
      <c r="P2867" s="13" t="s">
        <v>106</v>
      </c>
      <c r="Q2867" s="32"/>
      <c r="R2867" s="13" t="s">
        <v>39</v>
      </c>
      <c r="S2867" s="15" t="s">
        <v>39</v>
      </c>
    </row>
    <row r="2868" spans="2:19">
      <c r="B2868" s="40" t="s">
        <v>88</v>
      </c>
      <c r="C2868" s="48" t="s">
        <v>467</v>
      </c>
      <c r="D2868" s="48">
        <v>4002506</v>
      </c>
      <c r="E2868" s="32">
        <v>43502</v>
      </c>
      <c r="F2868" s="13" t="s">
        <v>34</v>
      </c>
      <c r="G2868" s="13" t="s">
        <v>35</v>
      </c>
      <c r="H2868" s="48" t="s">
        <v>36</v>
      </c>
      <c r="I2868" s="13"/>
      <c r="J2868" s="32">
        <v>43738</v>
      </c>
      <c r="K2868" s="13" t="s">
        <v>37</v>
      </c>
      <c r="L2868" s="14" t="s">
        <v>36</v>
      </c>
      <c r="M2868" s="14" t="s">
        <v>36</v>
      </c>
      <c r="N2868" s="14" t="s">
        <v>36</v>
      </c>
      <c r="O2868" s="76" t="str">
        <f>IF(R2868="No",L2868,IFERROR(IF(R2868="Yes",IF(L2868-(SUM(M2868:N2868))=0,"NA",L2868-(SUM(M2868:N2868)))),"NA"))</f>
        <v>NA</v>
      </c>
      <c r="P2868" s="13" t="s">
        <v>74</v>
      </c>
      <c r="Q2868" s="32"/>
      <c r="R2868" s="13" t="s">
        <v>39</v>
      </c>
      <c r="S2868" s="15" t="s">
        <v>39</v>
      </c>
    </row>
    <row r="2869" spans="2:19">
      <c r="B2869" s="40" t="s">
        <v>6416</v>
      </c>
      <c r="C2869" s="48" t="s">
        <v>483</v>
      </c>
      <c r="D2869" s="48">
        <v>4884928</v>
      </c>
      <c r="E2869" s="32">
        <v>43593</v>
      </c>
      <c r="F2869" s="13" t="s">
        <v>34</v>
      </c>
      <c r="G2869" s="13" t="s">
        <v>35</v>
      </c>
      <c r="H2869" s="48" t="s">
        <v>36</v>
      </c>
      <c r="I2869" s="13"/>
      <c r="J2869" s="32">
        <v>43738</v>
      </c>
      <c r="K2869" s="13" t="s">
        <v>37</v>
      </c>
      <c r="L2869" s="14">
        <v>24339</v>
      </c>
      <c r="M2869" s="14" t="s">
        <v>36</v>
      </c>
      <c r="N2869" s="14" t="s">
        <v>36</v>
      </c>
      <c r="O2869" s="76">
        <f>IF(R2869="No",L2869,IFERROR(IF(R2869="Yes",IF(L2869-(SUM(M2869:N2869))=0,"NA",L2869-(SUM(M2869:N2869)))),"NA"))</f>
        <v>24339</v>
      </c>
      <c r="P2869" s="13" t="s">
        <v>38</v>
      </c>
      <c r="Q2869" s="32"/>
      <c r="R2869" s="13" t="s">
        <v>39</v>
      </c>
      <c r="S2869" s="15" t="s">
        <v>39</v>
      </c>
    </row>
    <row r="2870" spans="2:19">
      <c r="B2870" s="40" t="s">
        <v>6541</v>
      </c>
      <c r="C2870" s="48" t="s">
        <v>472</v>
      </c>
      <c r="D2870" s="48">
        <v>4057135</v>
      </c>
      <c r="E2870" s="32">
        <v>43738</v>
      </c>
      <c r="F2870" s="13" t="s">
        <v>41</v>
      </c>
      <c r="G2870" s="13" t="s">
        <v>35</v>
      </c>
      <c r="H2870" s="48" t="s">
        <v>36</v>
      </c>
      <c r="I2870" s="13"/>
      <c r="J2870" s="32">
        <v>43738</v>
      </c>
      <c r="K2870" s="13" t="s">
        <v>48</v>
      </c>
      <c r="L2870" s="14">
        <v>275000</v>
      </c>
      <c r="M2870" s="14" t="s">
        <v>36</v>
      </c>
      <c r="N2870" s="14" t="s">
        <v>36</v>
      </c>
      <c r="O2870" s="76">
        <f>IF(R2870="No",L2870,IFERROR(IF(R2870="Yes",IF(L2870-(SUM(M2870:N2870))=0,"NA",L2870-(SUM(M2870:N2870)))),"NA"))</f>
        <v>275000</v>
      </c>
      <c r="P2870" s="13" t="s">
        <v>473</v>
      </c>
      <c r="Q2870" s="32">
        <v>47362</v>
      </c>
      <c r="R2870" s="13" t="s">
        <v>39</v>
      </c>
      <c r="S2870" s="15" t="s">
        <v>39</v>
      </c>
    </row>
    <row r="2871" spans="2:19">
      <c r="B2871" s="40" t="s">
        <v>6523</v>
      </c>
      <c r="C2871" s="48" t="s">
        <v>475</v>
      </c>
      <c r="D2871" s="48">
        <v>4042397</v>
      </c>
      <c r="E2871" s="32">
        <v>43774</v>
      </c>
      <c r="F2871" s="13" t="s">
        <v>41</v>
      </c>
      <c r="G2871" s="13" t="s">
        <v>35</v>
      </c>
      <c r="H2871" s="48" t="s">
        <v>36</v>
      </c>
      <c r="I2871" s="13"/>
      <c r="J2871" s="32">
        <v>43738</v>
      </c>
      <c r="K2871" s="13" t="s">
        <v>48</v>
      </c>
      <c r="L2871" s="14">
        <v>96000</v>
      </c>
      <c r="M2871" s="14" t="s">
        <v>36</v>
      </c>
      <c r="N2871" s="14" t="s">
        <v>36</v>
      </c>
      <c r="O2871" s="76">
        <f>IF(R2871="No",L2871,IFERROR(IF(R2871="Yes",IF(L2871-(SUM(M2871:N2871))=0,"NA",L2871-(SUM(M2871:N2871)))),"NA"))</f>
        <v>96000</v>
      </c>
      <c r="P2871" s="13" t="s">
        <v>476</v>
      </c>
      <c r="Q2871" s="32">
        <v>46266</v>
      </c>
      <c r="R2871" s="13" t="s">
        <v>39</v>
      </c>
      <c r="S2871" s="15" t="s">
        <v>39</v>
      </c>
    </row>
    <row r="2872" spans="2:19">
      <c r="B2872" s="40" t="s">
        <v>6523</v>
      </c>
      <c r="C2872" s="48" t="s">
        <v>477</v>
      </c>
      <c r="D2872" s="48">
        <v>4042397</v>
      </c>
      <c r="E2872" s="32">
        <v>43774</v>
      </c>
      <c r="F2872" s="13" t="s">
        <v>41</v>
      </c>
      <c r="G2872" s="13" t="s">
        <v>35</v>
      </c>
      <c r="H2872" s="48" t="s">
        <v>36</v>
      </c>
      <c r="I2872" s="13"/>
      <c r="J2872" s="32">
        <v>43738</v>
      </c>
      <c r="K2872" s="13" t="s">
        <v>48</v>
      </c>
      <c r="L2872" s="14">
        <v>54000</v>
      </c>
      <c r="M2872" s="14" t="s">
        <v>36</v>
      </c>
      <c r="N2872" s="14" t="s">
        <v>36</v>
      </c>
      <c r="O2872" s="76">
        <f>IF(R2872="No",L2872,IFERROR(IF(R2872="Yes",IF(L2872-(SUM(M2872:N2872))=0,"NA",L2872-(SUM(M2872:N2872)))),"NA"))</f>
        <v>54000</v>
      </c>
      <c r="P2872" s="13" t="s">
        <v>478</v>
      </c>
      <c r="Q2872" s="32">
        <v>44348</v>
      </c>
      <c r="R2872" s="13" t="s">
        <v>39</v>
      </c>
      <c r="S2872" s="15" t="s">
        <v>39</v>
      </c>
    </row>
    <row r="2873" spans="2:19">
      <c r="B2873" s="40" t="s">
        <v>6523</v>
      </c>
      <c r="C2873" s="48" t="s">
        <v>479</v>
      </c>
      <c r="D2873" s="48">
        <v>4042397</v>
      </c>
      <c r="E2873" s="32">
        <v>43774</v>
      </c>
      <c r="F2873" s="13" t="s">
        <v>41</v>
      </c>
      <c r="G2873" s="13" t="s">
        <v>35</v>
      </c>
      <c r="H2873" s="48" t="s">
        <v>36</v>
      </c>
      <c r="I2873" s="13"/>
      <c r="J2873" s="32">
        <v>43738</v>
      </c>
      <c r="K2873" s="13" t="s">
        <v>48</v>
      </c>
      <c r="L2873" s="14">
        <v>54000</v>
      </c>
      <c r="M2873" s="14" t="s">
        <v>36</v>
      </c>
      <c r="N2873" s="14" t="s">
        <v>36</v>
      </c>
      <c r="O2873" s="76">
        <f>IF(R2873="No",L2873,IFERROR(IF(R2873="Yes",IF(L2873-(SUM(M2873:N2873))=0,"NA",L2873-(SUM(M2873:N2873)))),"NA"))</f>
        <v>54000</v>
      </c>
      <c r="P2873" s="13" t="s">
        <v>480</v>
      </c>
      <c r="Q2873" s="32">
        <v>44348</v>
      </c>
      <c r="R2873" s="13" t="s">
        <v>39</v>
      </c>
      <c r="S2873" s="15" t="s">
        <v>39</v>
      </c>
    </row>
    <row r="2874" spans="2:19">
      <c r="B2874" s="40" t="s">
        <v>6523</v>
      </c>
      <c r="C2874" s="48" t="s">
        <v>481</v>
      </c>
      <c r="D2874" s="48">
        <v>4042397</v>
      </c>
      <c r="E2874" s="32">
        <v>43774</v>
      </c>
      <c r="F2874" s="13" t="s">
        <v>41</v>
      </c>
      <c r="G2874" s="13" t="s">
        <v>35</v>
      </c>
      <c r="H2874" s="48" t="s">
        <v>36</v>
      </c>
      <c r="I2874" s="13"/>
      <c r="J2874" s="32">
        <v>43738</v>
      </c>
      <c r="K2874" s="13" t="s">
        <v>48</v>
      </c>
      <c r="L2874" s="14">
        <v>50000</v>
      </c>
      <c r="M2874" s="14" t="s">
        <v>36</v>
      </c>
      <c r="N2874" s="14" t="s">
        <v>36</v>
      </c>
      <c r="O2874" s="76">
        <f>IF(R2874="No",L2874,IFERROR(IF(R2874="Yes",IF(L2874-(SUM(M2874:N2874))=0,"NA",L2874-(SUM(M2874:N2874)))),"NA"))</f>
        <v>50000</v>
      </c>
      <c r="P2874" s="13" t="s">
        <v>482</v>
      </c>
      <c r="Q2874" s="32">
        <v>46266</v>
      </c>
      <c r="R2874" s="13" t="s">
        <v>39</v>
      </c>
      <c r="S2874" s="15" t="s">
        <v>39</v>
      </c>
    </row>
    <row r="2875" spans="2:19">
      <c r="B2875" s="40" t="s">
        <v>6523</v>
      </c>
      <c r="C2875" s="48" t="s">
        <v>484</v>
      </c>
      <c r="D2875" s="48">
        <v>4042397</v>
      </c>
      <c r="E2875" s="32">
        <v>43774</v>
      </c>
      <c r="F2875" s="13" t="s">
        <v>41</v>
      </c>
      <c r="G2875" s="13" t="s">
        <v>35</v>
      </c>
      <c r="H2875" s="48" t="s">
        <v>36</v>
      </c>
      <c r="I2875" s="13"/>
      <c r="J2875" s="32">
        <v>43738</v>
      </c>
      <c r="K2875" s="13" t="s">
        <v>48</v>
      </c>
      <c r="L2875" s="14">
        <v>13000</v>
      </c>
      <c r="M2875" s="14" t="s">
        <v>36</v>
      </c>
      <c r="N2875" s="14" t="s">
        <v>36</v>
      </c>
      <c r="O2875" s="76">
        <f>IF(R2875="No",L2875,IFERROR(IF(R2875="Yes",IF(L2875-(SUM(M2875:N2875))=0,"NA",L2875-(SUM(M2875:N2875)))),"NA"))</f>
        <v>13000</v>
      </c>
      <c r="P2875" s="13" t="s">
        <v>485</v>
      </c>
      <c r="Q2875" s="32">
        <v>45047</v>
      </c>
      <c r="R2875" s="13" t="s">
        <v>39</v>
      </c>
      <c r="S2875" s="15" t="s">
        <v>39</v>
      </c>
    </row>
    <row r="2876" spans="2:19">
      <c r="B2876" s="40" t="s">
        <v>6410</v>
      </c>
      <c r="C2876" s="48" t="s">
        <v>5394</v>
      </c>
      <c r="D2876" s="48">
        <v>4065678</v>
      </c>
      <c r="E2876" s="32">
        <v>43739</v>
      </c>
      <c r="F2876" s="13" t="s">
        <v>41</v>
      </c>
      <c r="G2876" s="13" t="s">
        <v>35</v>
      </c>
      <c r="H2876" s="48" t="s">
        <v>36</v>
      </c>
      <c r="I2876" s="13"/>
      <c r="J2876" s="32">
        <v>43739</v>
      </c>
      <c r="K2876" s="13" t="s">
        <v>48</v>
      </c>
      <c r="L2876" s="14">
        <v>1000000</v>
      </c>
      <c r="M2876" s="14" t="s">
        <v>36</v>
      </c>
      <c r="N2876" s="14" t="s">
        <v>36</v>
      </c>
      <c r="O2876" s="76">
        <f>IF(R2876="No",L2876,IFERROR(IF(R2876="Yes",IF(L2876-(SUM(M2876:N2876))=0,"NA",L2876-(SUM(M2876:N2876)))),"NA"))</f>
        <v>1000000</v>
      </c>
      <c r="P2876" s="13" t="s">
        <v>5872</v>
      </c>
      <c r="Q2876" s="32">
        <v>47423</v>
      </c>
      <c r="R2876" s="13" t="s">
        <v>39</v>
      </c>
      <c r="S2876" s="15" t="s">
        <v>39</v>
      </c>
    </row>
    <row r="2877" spans="2:19">
      <c r="B2877" s="40" t="s">
        <v>6442</v>
      </c>
      <c r="C2877" s="48" t="s">
        <v>463</v>
      </c>
      <c r="D2877" s="48">
        <v>4057091</v>
      </c>
      <c r="E2877" s="32">
        <v>43739</v>
      </c>
      <c r="F2877" s="13" t="s">
        <v>41</v>
      </c>
      <c r="G2877" s="13" t="s">
        <v>35</v>
      </c>
      <c r="H2877" s="48" t="s">
        <v>36</v>
      </c>
      <c r="I2877" s="13"/>
      <c r="J2877" s="32">
        <v>43739</v>
      </c>
      <c r="K2877" s="13" t="s">
        <v>48</v>
      </c>
      <c r="L2877" s="14">
        <v>600000</v>
      </c>
      <c r="M2877" s="14" t="s">
        <v>36</v>
      </c>
      <c r="N2877" s="14" t="s">
        <v>36</v>
      </c>
      <c r="O2877" s="76">
        <f>IF(R2877="No",L2877,IFERROR(IF(R2877="Yes",IF(L2877-(SUM(M2877:N2877))=0,"NA",L2877-(SUM(M2877:N2877)))),"NA"))</f>
        <v>600000</v>
      </c>
      <c r="P2877" s="13" t="s">
        <v>4433</v>
      </c>
      <c r="Q2877" s="32">
        <v>54893</v>
      </c>
      <c r="R2877" s="13" t="s">
        <v>39</v>
      </c>
      <c r="S2877" s="15" t="s">
        <v>39</v>
      </c>
    </row>
    <row r="2878" spans="2:19">
      <c r="B2878" s="40" t="s">
        <v>6442</v>
      </c>
      <c r="C2878" s="48" t="s">
        <v>464</v>
      </c>
      <c r="D2878" s="48">
        <v>4057091</v>
      </c>
      <c r="E2878" s="32">
        <v>43739</v>
      </c>
      <c r="F2878" s="13" t="s">
        <v>41</v>
      </c>
      <c r="G2878" s="13" t="s">
        <v>35</v>
      </c>
      <c r="H2878" s="48" t="s">
        <v>36</v>
      </c>
      <c r="I2878" s="13"/>
      <c r="J2878" s="32">
        <v>43739</v>
      </c>
      <c r="K2878" s="13" t="s">
        <v>48</v>
      </c>
      <c r="L2878" s="14">
        <v>250000</v>
      </c>
      <c r="M2878" s="14" t="s">
        <v>36</v>
      </c>
      <c r="N2878" s="14" t="s">
        <v>36</v>
      </c>
      <c r="O2878" s="76">
        <f>IF(R2878="No",L2878,IFERROR(IF(R2878="Yes",IF(L2878-(SUM(M2878:N2878))=0,"NA",L2878-(SUM(M2878:N2878)))),"NA"))</f>
        <v>250000</v>
      </c>
      <c r="P2878" s="13" t="s">
        <v>4434</v>
      </c>
      <c r="Q2878" s="32">
        <v>47223</v>
      </c>
      <c r="R2878" s="13" t="s">
        <v>39</v>
      </c>
      <c r="S2878" s="15" t="s">
        <v>39</v>
      </c>
    </row>
    <row r="2879" spans="2:19">
      <c r="B2879" s="40" t="s">
        <v>6545</v>
      </c>
      <c r="C2879" s="48" t="s">
        <v>5391</v>
      </c>
      <c r="D2879" s="48">
        <v>4546783</v>
      </c>
      <c r="E2879" s="32">
        <v>43741</v>
      </c>
      <c r="F2879" s="13" t="s">
        <v>34</v>
      </c>
      <c r="G2879" s="13" t="s">
        <v>35</v>
      </c>
      <c r="H2879" s="48" t="s">
        <v>36</v>
      </c>
      <c r="I2879" s="13"/>
      <c r="J2879" s="32">
        <v>43741</v>
      </c>
      <c r="K2879" s="13" t="s">
        <v>37</v>
      </c>
      <c r="L2879" s="14">
        <v>251000</v>
      </c>
      <c r="M2879" s="14" t="s">
        <v>36</v>
      </c>
      <c r="N2879" s="14" t="s">
        <v>36</v>
      </c>
      <c r="O2879" s="76">
        <f>IF(R2879="No",L2879,IFERROR(IF(R2879="Yes",IF(L2879-(SUM(M2879:N2879))=0,"NA",L2879-(SUM(M2879:N2879)))),"NA"))</f>
        <v>251000</v>
      </c>
      <c r="P2879" s="13" t="s">
        <v>3527</v>
      </c>
      <c r="Q2879" s="32"/>
      <c r="R2879" s="13" t="s">
        <v>39</v>
      </c>
      <c r="S2879" s="15" t="s">
        <v>39</v>
      </c>
    </row>
    <row r="2880" spans="2:19">
      <c r="B2880" s="40" t="s">
        <v>6545</v>
      </c>
      <c r="C2880" s="48" t="s">
        <v>5393</v>
      </c>
      <c r="D2880" s="48">
        <v>4546783</v>
      </c>
      <c r="E2880" s="32">
        <v>43741</v>
      </c>
      <c r="F2880" s="13" t="s">
        <v>34</v>
      </c>
      <c r="G2880" s="13" t="s">
        <v>35</v>
      </c>
      <c r="H2880" s="48" t="s">
        <v>36</v>
      </c>
      <c r="I2880" s="13"/>
      <c r="J2880" s="32">
        <v>43741</v>
      </c>
      <c r="K2880" s="13" t="s">
        <v>37</v>
      </c>
      <c r="L2880" s="14">
        <v>50000</v>
      </c>
      <c r="M2880" s="14" t="s">
        <v>36</v>
      </c>
      <c r="N2880" s="14" t="s">
        <v>36</v>
      </c>
      <c r="O2880" s="76">
        <f>IF(R2880="No",L2880,IFERROR(IF(R2880="Yes",IF(L2880-(SUM(M2880:N2880))=0,"NA",L2880-(SUM(M2880:N2880)))),"NA"))</f>
        <v>50000</v>
      </c>
      <c r="P2880" s="13" t="s">
        <v>3527</v>
      </c>
      <c r="Q2880" s="32"/>
      <c r="R2880" s="13" t="s">
        <v>39</v>
      </c>
      <c r="S2880" s="15" t="s">
        <v>39</v>
      </c>
    </row>
    <row r="2881" spans="2:19">
      <c r="B2881" s="40" t="s">
        <v>6410</v>
      </c>
      <c r="C2881" s="48" t="s">
        <v>5392</v>
      </c>
      <c r="D2881" s="48">
        <v>4065678</v>
      </c>
      <c r="E2881" s="32">
        <v>43741</v>
      </c>
      <c r="F2881" s="13" t="s">
        <v>41</v>
      </c>
      <c r="G2881" s="13" t="s">
        <v>35</v>
      </c>
      <c r="H2881" s="48" t="s">
        <v>36</v>
      </c>
      <c r="I2881" s="13"/>
      <c r="J2881" s="32">
        <v>43741</v>
      </c>
      <c r="K2881" s="13" t="s">
        <v>48</v>
      </c>
      <c r="L2881" s="14">
        <v>450000</v>
      </c>
      <c r="M2881" s="14" t="s">
        <v>36</v>
      </c>
      <c r="N2881" s="14" t="s">
        <v>36</v>
      </c>
      <c r="O2881" s="76">
        <f>IF(R2881="No",L2881,IFERROR(IF(R2881="Yes",IF(L2881-(SUM(M2881:N2881))=0,"NA",L2881-(SUM(M2881:N2881)))),"NA"))</f>
        <v>450000</v>
      </c>
      <c r="P2881" s="13" t="s">
        <v>5871</v>
      </c>
      <c r="Q2881" s="32">
        <v>44805</v>
      </c>
      <c r="R2881" s="13" t="s">
        <v>39</v>
      </c>
      <c r="S2881" s="15" t="s">
        <v>39</v>
      </c>
    </row>
    <row r="2882" spans="2:19">
      <c r="B2882" s="40" t="s">
        <v>6543</v>
      </c>
      <c r="C2882" s="48" t="s">
        <v>5390</v>
      </c>
      <c r="D2882" s="48">
        <v>4551230</v>
      </c>
      <c r="E2882" s="32">
        <v>43748</v>
      </c>
      <c r="F2882" s="13" t="s">
        <v>41</v>
      </c>
      <c r="G2882" s="13" t="s">
        <v>35</v>
      </c>
      <c r="H2882" s="48" t="s">
        <v>36</v>
      </c>
      <c r="I2882" s="13"/>
      <c r="J2882" s="32">
        <v>43748</v>
      </c>
      <c r="K2882" s="13" t="s">
        <v>48</v>
      </c>
      <c r="L2882" s="14">
        <v>700000</v>
      </c>
      <c r="M2882" s="14" t="s">
        <v>36</v>
      </c>
      <c r="N2882" s="14" t="s">
        <v>36</v>
      </c>
      <c r="O2882" s="76">
        <f>IF(R2882="No",L2882,IFERROR(IF(R2882="Yes",IF(L2882-(SUM(M2882:N2882))=0,"NA",L2882-(SUM(M2882:N2882)))),"NA"))</f>
        <v>700000</v>
      </c>
      <c r="P2882" s="13" t="s">
        <v>5870</v>
      </c>
      <c r="Q2882" s="32">
        <v>47498</v>
      </c>
      <c r="R2882" s="13" t="s">
        <v>39</v>
      </c>
      <c r="S2882" s="15" t="s">
        <v>39</v>
      </c>
    </row>
    <row r="2883" spans="2:19">
      <c r="B2883" s="40" t="s">
        <v>6544</v>
      </c>
      <c r="C2883" s="48" t="s">
        <v>461</v>
      </c>
      <c r="D2883" s="48">
        <v>4057001</v>
      </c>
      <c r="E2883" s="32">
        <v>43830</v>
      </c>
      <c r="F2883" s="13" t="s">
        <v>41</v>
      </c>
      <c r="G2883" s="13" t="s">
        <v>35</v>
      </c>
      <c r="H2883" s="48" t="s">
        <v>36</v>
      </c>
      <c r="I2883" s="13"/>
      <c r="J2883" s="32">
        <v>43748</v>
      </c>
      <c r="K2883" s="13" t="s">
        <v>48</v>
      </c>
      <c r="L2883" s="14">
        <v>80000</v>
      </c>
      <c r="M2883" s="14" t="s">
        <v>36</v>
      </c>
      <c r="N2883" s="14" t="s">
        <v>36</v>
      </c>
      <c r="O2883" s="76">
        <f>IF(R2883="No",L2883,IFERROR(IF(R2883="Yes",IF(L2883-(SUM(M2883:N2883))=0,"NA",L2883-(SUM(M2883:N2883)))),"NA"))</f>
        <v>80000</v>
      </c>
      <c r="P2883" s="13" t="s">
        <v>462</v>
      </c>
      <c r="Q2883" s="32">
        <v>54697</v>
      </c>
      <c r="R2883" s="13" t="s">
        <v>39</v>
      </c>
      <c r="S2883" s="15" t="s">
        <v>39</v>
      </c>
    </row>
    <row r="2884" spans="2:19" s="68" customFormat="1">
      <c r="B2884" s="40" t="s">
        <v>6514</v>
      </c>
      <c r="C2884" s="48" t="s">
        <v>5400</v>
      </c>
      <c r="D2884" s="48">
        <v>4147257</v>
      </c>
      <c r="E2884" s="32">
        <v>43724</v>
      </c>
      <c r="F2884" s="13" t="s">
        <v>41</v>
      </c>
      <c r="G2884" s="13" t="s">
        <v>35</v>
      </c>
      <c r="H2884" s="48" t="s">
        <v>36</v>
      </c>
      <c r="I2884" s="13"/>
      <c r="J2884" s="32">
        <v>43748</v>
      </c>
      <c r="K2884" s="13" t="s">
        <v>48</v>
      </c>
      <c r="L2884" s="14">
        <v>64000</v>
      </c>
      <c r="M2884" s="14" t="s">
        <v>36</v>
      </c>
      <c r="N2884" s="14" t="s">
        <v>36</v>
      </c>
      <c r="O2884" s="76">
        <f>IF(R2884="No",L2884,IFERROR(IF(R2884="Yes",IF(L2884-(SUM(M2884:N2884))=0,"NA",L2884-(SUM(M2884:N2884)))),"NA"))</f>
        <v>64000</v>
      </c>
      <c r="P2884" s="13" t="s">
        <v>5878</v>
      </c>
      <c r="Q2884" s="32">
        <v>54706</v>
      </c>
      <c r="R2884" s="13" t="s">
        <v>39</v>
      </c>
      <c r="S2884" s="15" t="s">
        <v>39</v>
      </c>
    </row>
    <row r="2885" spans="2:19">
      <c r="B2885" s="40" t="s">
        <v>6514</v>
      </c>
      <c r="C2885" s="48" t="s">
        <v>5396</v>
      </c>
      <c r="D2885" s="48">
        <v>4147257</v>
      </c>
      <c r="E2885" s="32">
        <v>43724</v>
      </c>
      <c r="F2885" s="13" t="s">
        <v>41</v>
      </c>
      <c r="G2885" s="13" t="s">
        <v>35</v>
      </c>
      <c r="H2885" s="48" t="s">
        <v>36</v>
      </c>
      <c r="I2885" s="13"/>
      <c r="J2885" s="32">
        <v>43748</v>
      </c>
      <c r="K2885" s="13" t="s">
        <v>48</v>
      </c>
      <c r="L2885" s="14">
        <v>26000</v>
      </c>
      <c r="M2885" s="14" t="s">
        <v>36</v>
      </c>
      <c r="N2885" s="14" t="s">
        <v>36</v>
      </c>
      <c r="O2885" s="76">
        <f>IF(R2885="No",L2885,IFERROR(IF(R2885="Yes",IF(L2885-(SUM(M2885:N2885))=0,"NA",L2885-(SUM(M2885:N2885)))),"NA"))</f>
        <v>26000</v>
      </c>
      <c r="P2885" s="13" t="s">
        <v>5874</v>
      </c>
      <c r="Q2885" s="32">
        <v>51053</v>
      </c>
      <c r="R2885" s="13" t="s">
        <v>39</v>
      </c>
      <c r="S2885" s="15" t="s">
        <v>39</v>
      </c>
    </row>
    <row r="2886" spans="2:19">
      <c r="B2886" s="40" t="s">
        <v>6514</v>
      </c>
      <c r="C2886" s="48" t="s">
        <v>5402</v>
      </c>
      <c r="D2886" s="48">
        <v>4147257</v>
      </c>
      <c r="E2886" s="32">
        <v>43724</v>
      </c>
      <c r="F2886" s="13" t="s">
        <v>41</v>
      </c>
      <c r="G2886" s="13" t="s">
        <v>35</v>
      </c>
      <c r="H2886" s="48" t="s">
        <v>36</v>
      </c>
      <c r="I2886" s="13"/>
      <c r="J2886" s="32">
        <v>43748</v>
      </c>
      <c r="K2886" s="13" t="s">
        <v>48</v>
      </c>
      <c r="L2886" s="14">
        <v>10000</v>
      </c>
      <c r="M2886" s="14" t="s">
        <v>36</v>
      </c>
      <c r="N2886" s="14" t="s">
        <v>36</v>
      </c>
      <c r="O2886" s="76">
        <f>IF(R2886="No",L2886,IFERROR(IF(R2886="Yes",IF(L2886-(SUM(M2886:N2886))=0,"NA",L2886-(SUM(M2886:N2886)))),"NA"))</f>
        <v>10000</v>
      </c>
      <c r="P2886" s="13" t="s">
        <v>5880</v>
      </c>
      <c r="Q2886" s="32">
        <v>47401</v>
      </c>
      <c r="R2886" s="13" t="s">
        <v>39</v>
      </c>
      <c r="S2886" s="15" t="s">
        <v>39</v>
      </c>
    </row>
    <row r="2887" spans="2:19">
      <c r="B2887" s="40" t="s">
        <v>5292</v>
      </c>
      <c r="C2887" s="48" t="s">
        <v>5389</v>
      </c>
      <c r="D2887" s="48">
        <v>4404378</v>
      </c>
      <c r="E2887" s="32">
        <v>43749</v>
      </c>
      <c r="F2887" s="13" t="s">
        <v>233</v>
      </c>
      <c r="G2887" s="13" t="s">
        <v>35</v>
      </c>
      <c r="H2887" s="48" t="s">
        <v>36</v>
      </c>
      <c r="I2887" s="13"/>
      <c r="J2887" s="32">
        <v>43763</v>
      </c>
      <c r="K2887" s="13" t="s">
        <v>234</v>
      </c>
      <c r="L2887" s="14">
        <v>260000</v>
      </c>
      <c r="M2887" s="14" t="s">
        <v>36</v>
      </c>
      <c r="N2887" s="14" t="s">
        <v>36</v>
      </c>
      <c r="O2887" s="76">
        <f>IF(R2887="No",L2887,IFERROR(IF(R2887="Yes",IF(L2887-(SUM(M2887:N2887))=0,"NA",L2887-(SUM(M2887:N2887)))),"NA"))</f>
        <v>260000</v>
      </c>
      <c r="P2887" s="13" t="s">
        <v>5869</v>
      </c>
      <c r="Q2887" s="32"/>
      <c r="R2887" s="13" t="s">
        <v>39</v>
      </c>
      <c r="S2887" s="15" t="s">
        <v>39</v>
      </c>
    </row>
    <row r="2888" spans="2:19">
      <c r="B2888" s="40" t="s">
        <v>6415</v>
      </c>
      <c r="C2888" s="48" t="s">
        <v>459</v>
      </c>
      <c r="D2888" s="48">
        <v>4057019</v>
      </c>
      <c r="E2888" s="32">
        <v>43766</v>
      </c>
      <c r="F2888" s="13" t="s">
        <v>41</v>
      </c>
      <c r="G2888" s="13" t="s">
        <v>35</v>
      </c>
      <c r="H2888" s="48" t="s">
        <v>36</v>
      </c>
      <c r="I2888" s="13"/>
      <c r="J2888" s="32">
        <v>43763</v>
      </c>
      <c r="K2888" s="13" t="s">
        <v>48</v>
      </c>
      <c r="L2888" s="14">
        <v>110000</v>
      </c>
      <c r="M2888" s="14" t="s">
        <v>36</v>
      </c>
      <c r="N2888" s="14" t="s">
        <v>36</v>
      </c>
      <c r="O2888" s="76">
        <f>IF(R2888="No",L2888,IFERROR(IF(R2888="Yes",IF(L2888-(SUM(M2888:N2888))=0,"NA",L2888-(SUM(M2888:N2888)))),"NA"))</f>
        <v>110000</v>
      </c>
      <c r="P2888" s="13" t="s">
        <v>460</v>
      </c>
      <c r="Q2888" s="32">
        <v>54721</v>
      </c>
      <c r="R2888" s="13" t="s">
        <v>39</v>
      </c>
      <c r="S2888" s="15" t="s">
        <v>39</v>
      </c>
    </row>
    <row r="2889" spans="2:19">
      <c r="B2889" s="40" t="s">
        <v>6409</v>
      </c>
      <c r="C2889" s="48" t="s">
        <v>457</v>
      </c>
      <c r="D2889" s="48">
        <v>4057076</v>
      </c>
      <c r="E2889" s="32">
        <v>43769</v>
      </c>
      <c r="F2889" s="13" t="s">
        <v>41</v>
      </c>
      <c r="G2889" s="13" t="s">
        <v>35</v>
      </c>
      <c r="H2889" s="48" t="s">
        <v>36</v>
      </c>
      <c r="I2889" s="13"/>
      <c r="J2889" s="32">
        <v>43766</v>
      </c>
      <c r="K2889" s="13" t="s">
        <v>48</v>
      </c>
      <c r="L2889" s="14">
        <v>50000</v>
      </c>
      <c r="M2889" s="14" t="s">
        <v>36</v>
      </c>
      <c r="N2889" s="14" t="s">
        <v>36</v>
      </c>
      <c r="O2889" s="76">
        <f>IF(R2889="No",L2889,IFERROR(IF(R2889="Yes",IF(L2889-(SUM(M2889:N2889))=0,"NA",L2889-(SUM(M2889:N2889)))),"NA"))</f>
        <v>50000</v>
      </c>
      <c r="P2889" s="13" t="s">
        <v>458</v>
      </c>
      <c r="Q2889" s="32">
        <v>54724</v>
      </c>
      <c r="R2889" s="13" t="s">
        <v>39</v>
      </c>
      <c r="S2889" s="15" t="s">
        <v>39</v>
      </c>
    </row>
    <row r="2890" spans="2:19">
      <c r="B2890" s="40" t="s">
        <v>6409</v>
      </c>
      <c r="C2890" s="48" t="s">
        <v>455</v>
      </c>
      <c r="D2890" s="48">
        <v>4057076</v>
      </c>
      <c r="E2890" s="32">
        <v>43769</v>
      </c>
      <c r="F2890" s="13" t="s">
        <v>41</v>
      </c>
      <c r="G2890" s="13" t="s">
        <v>35</v>
      </c>
      <c r="H2890" s="48" t="s">
        <v>36</v>
      </c>
      <c r="I2890" s="13"/>
      <c r="J2890" s="32">
        <v>43766</v>
      </c>
      <c r="K2890" s="13" t="s">
        <v>48</v>
      </c>
      <c r="L2890" s="14">
        <v>50000</v>
      </c>
      <c r="M2890" s="14" t="s">
        <v>36</v>
      </c>
      <c r="N2890" s="14" t="s">
        <v>36</v>
      </c>
      <c r="O2890" s="76">
        <f>IF(R2890="No",L2890,IFERROR(IF(R2890="Yes",IF(L2890-(SUM(M2890:N2890))=0,"NA",L2890-(SUM(M2890:N2890)))),"NA"))</f>
        <v>50000</v>
      </c>
      <c r="P2890" s="13" t="s">
        <v>456</v>
      </c>
      <c r="Q2890" s="32">
        <v>58376</v>
      </c>
      <c r="R2890" s="13" t="s">
        <v>39</v>
      </c>
      <c r="S2890" s="15" t="s">
        <v>39</v>
      </c>
    </row>
    <row r="2891" spans="2:19">
      <c r="B2891" s="40" t="s">
        <v>6394</v>
      </c>
      <c r="C2891" s="48" t="s">
        <v>453</v>
      </c>
      <c r="D2891" s="48">
        <v>4057044</v>
      </c>
      <c r="E2891" s="32">
        <v>43766</v>
      </c>
      <c r="F2891" s="13" t="s">
        <v>41</v>
      </c>
      <c r="G2891" s="13" t="s">
        <v>35</v>
      </c>
      <c r="H2891" s="48" t="s">
        <v>36</v>
      </c>
      <c r="I2891" s="13"/>
      <c r="J2891" s="32">
        <v>43767</v>
      </c>
      <c r="K2891" s="13" t="s">
        <v>48</v>
      </c>
      <c r="L2891" s="14">
        <v>500000</v>
      </c>
      <c r="M2891" s="14" t="s">
        <v>36</v>
      </c>
      <c r="N2891" s="14" t="s">
        <v>36</v>
      </c>
      <c r="O2891" s="76">
        <f>IF(R2891="No",L2891,IFERROR(IF(R2891="Yes",IF(L2891-(SUM(M2891:N2891))=0,"NA",L2891-(SUM(M2891:N2891)))),"NA"))</f>
        <v>500000</v>
      </c>
      <c r="P2891" s="13" t="s">
        <v>4432</v>
      </c>
      <c r="Q2891" s="32">
        <v>44866</v>
      </c>
      <c r="R2891" s="13" t="s">
        <v>39</v>
      </c>
      <c r="S2891" s="15" t="s">
        <v>39</v>
      </c>
    </row>
    <row r="2892" spans="2:19">
      <c r="B2892" s="40" t="s">
        <v>6394</v>
      </c>
      <c r="C2892" s="48" t="s">
        <v>454</v>
      </c>
      <c r="D2892" s="48">
        <v>4057044</v>
      </c>
      <c r="E2892" s="32">
        <v>43766</v>
      </c>
      <c r="F2892" s="13" t="s">
        <v>41</v>
      </c>
      <c r="G2892" s="13" t="s">
        <v>35</v>
      </c>
      <c r="H2892" s="48" t="s">
        <v>36</v>
      </c>
      <c r="I2892" s="13"/>
      <c r="J2892" s="32">
        <v>43767</v>
      </c>
      <c r="K2892" s="13" t="s">
        <v>48</v>
      </c>
      <c r="L2892" s="14">
        <v>300000</v>
      </c>
      <c r="M2892" s="14" t="s">
        <v>36</v>
      </c>
      <c r="N2892" s="14" t="s">
        <v>36</v>
      </c>
      <c r="O2892" s="76">
        <f>IF(R2892="No",L2892,IFERROR(IF(R2892="Yes",IF(L2892-(SUM(M2892:N2892))=0,"NA",L2892-(SUM(M2892:N2892)))),"NA"))</f>
        <v>300000</v>
      </c>
      <c r="P2892" s="13" t="s">
        <v>4845</v>
      </c>
      <c r="Q2892" s="32">
        <v>47543</v>
      </c>
      <c r="R2892" s="13" t="s">
        <v>39</v>
      </c>
      <c r="S2892" s="15" t="s">
        <v>39</v>
      </c>
    </row>
    <row r="2893" spans="2:19">
      <c r="B2893" s="40" t="s">
        <v>32</v>
      </c>
      <c r="C2893" s="48" t="s">
        <v>451</v>
      </c>
      <c r="D2893" s="48">
        <v>4025308</v>
      </c>
      <c r="E2893" s="32">
        <v>43768</v>
      </c>
      <c r="F2893" s="13" t="s">
        <v>34</v>
      </c>
      <c r="G2893" s="13" t="s">
        <v>35</v>
      </c>
      <c r="H2893" s="48" t="s">
        <v>36</v>
      </c>
      <c r="I2893" s="13"/>
      <c r="J2893" s="32">
        <v>43768</v>
      </c>
      <c r="K2893" s="13" t="s">
        <v>37</v>
      </c>
      <c r="L2893" s="14">
        <v>750025</v>
      </c>
      <c r="M2893" s="14">
        <v>652196</v>
      </c>
      <c r="N2893" s="14">
        <v>97829</v>
      </c>
      <c r="O2893" s="76" t="str">
        <f>IF(R2893="No",L2893,IFERROR(IF(R2893="Yes",IF(L2893-(SUM(M2893:N2893))=0,"NA",L2893-(SUM(M2893:N2893)))),"NA"))</f>
        <v>NA</v>
      </c>
      <c r="P2893" s="13" t="s">
        <v>74</v>
      </c>
      <c r="Q2893" s="32"/>
      <c r="R2893" s="13" t="s">
        <v>95</v>
      </c>
      <c r="S2893" s="15" t="s">
        <v>39</v>
      </c>
    </row>
    <row r="2894" spans="2:19">
      <c r="B2894" s="40" t="s">
        <v>6394</v>
      </c>
      <c r="C2894" s="48" t="s">
        <v>450</v>
      </c>
      <c r="D2894" s="48">
        <v>4057044</v>
      </c>
      <c r="E2894" s="32">
        <v>43766</v>
      </c>
      <c r="F2894" s="13" t="s">
        <v>34</v>
      </c>
      <c r="G2894" s="13" t="s">
        <v>35</v>
      </c>
      <c r="H2894" s="48" t="s">
        <v>36</v>
      </c>
      <c r="I2894" s="13"/>
      <c r="J2894" s="32">
        <v>43768</v>
      </c>
      <c r="K2894" s="13" t="s">
        <v>37</v>
      </c>
      <c r="L2894" s="14">
        <v>1300000</v>
      </c>
      <c r="M2894" s="14" t="s">
        <v>36</v>
      </c>
      <c r="N2894" s="14" t="s">
        <v>36</v>
      </c>
      <c r="O2894" s="76">
        <f>IF(R2894="No",L2894,IFERROR(IF(R2894="Yes",IF(L2894-(SUM(M2894:N2894))=0,"NA",L2894-(SUM(M2894:N2894)))),"NA"))</f>
        <v>1300000</v>
      </c>
      <c r="P2894" s="13" t="s">
        <v>74</v>
      </c>
      <c r="Q2894" s="32"/>
      <c r="R2894" s="13" t="s">
        <v>39</v>
      </c>
      <c r="S2894" s="15" t="s">
        <v>39</v>
      </c>
    </row>
    <row r="2895" spans="2:19">
      <c r="B2895" s="40" t="s">
        <v>6394</v>
      </c>
      <c r="C2895" s="48" t="s">
        <v>452</v>
      </c>
      <c r="D2895" s="48">
        <v>4057044</v>
      </c>
      <c r="E2895" s="32">
        <v>43766</v>
      </c>
      <c r="F2895" s="13" t="s">
        <v>34</v>
      </c>
      <c r="G2895" s="13" t="s">
        <v>35</v>
      </c>
      <c r="H2895" s="48" t="s">
        <v>36</v>
      </c>
      <c r="I2895" s="13"/>
      <c r="J2895" s="32">
        <v>43768</v>
      </c>
      <c r="K2895" s="13" t="s">
        <v>37</v>
      </c>
      <c r="L2895" s="14">
        <v>347760</v>
      </c>
      <c r="M2895" s="14" t="s">
        <v>36</v>
      </c>
      <c r="N2895" s="14" t="s">
        <v>36</v>
      </c>
      <c r="O2895" s="76">
        <f>IF(R2895="No",L2895,IFERROR(IF(R2895="Yes",IF(L2895-(SUM(M2895:N2895))=0,"NA",L2895-(SUM(M2895:N2895)))),"NA"))</f>
        <v>347760</v>
      </c>
      <c r="P2895" s="13" t="s">
        <v>74</v>
      </c>
      <c r="Q2895" s="32"/>
      <c r="R2895" s="13" t="s">
        <v>39</v>
      </c>
      <c r="S2895" s="15" t="s">
        <v>39</v>
      </c>
    </row>
    <row r="2896" spans="2:19">
      <c r="B2896" s="40" t="s">
        <v>6542</v>
      </c>
      <c r="C2896" s="48" t="s">
        <v>5384</v>
      </c>
      <c r="D2896" s="48">
        <v>4087750</v>
      </c>
      <c r="E2896" s="32">
        <v>43881</v>
      </c>
      <c r="F2896" s="13" t="s">
        <v>41</v>
      </c>
      <c r="G2896" s="13" t="s">
        <v>35</v>
      </c>
      <c r="H2896" s="48" t="s">
        <v>36</v>
      </c>
      <c r="I2896" s="13"/>
      <c r="J2896" s="32">
        <v>43769</v>
      </c>
      <c r="K2896" s="13" t="s">
        <v>48</v>
      </c>
      <c r="L2896" s="14">
        <v>303000</v>
      </c>
      <c r="M2896" s="14" t="s">
        <v>36</v>
      </c>
      <c r="N2896" s="14" t="s">
        <v>36</v>
      </c>
      <c r="O2896" s="76">
        <f>IF(R2896="No",L2896,IFERROR(IF(R2896="Yes",IF(L2896-(SUM(M2896:N2896))=0,"NA",L2896-(SUM(M2896:N2896)))),"NA"))</f>
        <v>303000</v>
      </c>
      <c r="P2896" s="13" t="s">
        <v>5863</v>
      </c>
      <c r="Q2896" s="32">
        <v>50770</v>
      </c>
      <c r="R2896" s="13" t="s">
        <v>39</v>
      </c>
      <c r="S2896" s="15" t="s">
        <v>39</v>
      </c>
    </row>
    <row r="2897" spans="2:19">
      <c r="B2897" s="40" t="s">
        <v>32</v>
      </c>
      <c r="C2897" s="48" t="s">
        <v>444</v>
      </c>
      <c r="D2897" s="48">
        <v>4025308</v>
      </c>
      <c r="E2897" s="32">
        <v>43773</v>
      </c>
      <c r="F2897" s="13" t="s">
        <v>41</v>
      </c>
      <c r="G2897" s="13" t="s">
        <v>35</v>
      </c>
      <c r="H2897" s="48" t="s">
        <v>36</v>
      </c>
      <c r="I2897" s="13"/>
      <c r="J2897" s="32">
        <v>43773</v>
      </c>
      <c r="K2897" s="13" t="s">
        <v>48</v>
      </c>
      <c r="L2897" s="14">
        <v>500000</v>
      </c>
      <c r="M2897" s="14" t="s">
        <v>36</v>
      </c>
      <c r="N2897" s="14" t="s">
        <v>36</v>
      </c>
      <c r="O2897" s="76">
        <f>IF(R2897="No",L2897,IFERROR(IF(R2897="Yes",IF(L2897-(SUM(M2897:N2897))=0,"NA",L2897-(SUM(M2897:N2897)))),"NA"))</f>
        <v>500000</v>
      </c>
      <c r="P2897" s="13" t="s">
        <v>4431</v>
      </c>
      <c r="Q2897" s="32">
        <v>47453</v>
      </c>
      <c r="R2897" s="13" t="s">
        <v>39</v>
      </c>
      <c r="S2897" s="15" t="s">
        <v>39</v>
      </c>
    </row>
    <row r="2898" spans="2:19">
      <c r="B2898" s="40" t="s">
        <v>32</v>
      </c>
      <c r="C2898" s="48" t="s">
        <v>445</v>
      </c>
      <c r="D2898" s="48">
        <v>4025308</v>
      </c>
      <c r="E2898" s="32">
        <v>43773</v>
      </c>
      <c r="F2898" s="13" t="s">
        <v>41</v>
      </c>
      <c r="G2898" s="13" t="s">
        <v>35</v>
      </c>
      <c r="H2898" s="48" t="s">
        <v>36</v>
      </c>
      <c r="I2898" s="13"/>
      <c r="J2898" s="32">
        <v>43773</v>
      </c>
      <c r="K2898" s="13" t="s">
        <v>48</v>
      </c>
      <c r="L2898" s="14">
        <v>500000</v>
      </c>
      <c r="M2898" s="14" t="s">
        <v>36</v>
      </c>
      <c r="N2898" s="14" t="s">
        <v>36</v>
      </c>
      <c r="O2898" s="76">
        <f>IF(R2898="No",L2898,IFERROR(IF(R2898="Yes",IF(L2898-(SUM(M2898:N2898))=0,"NA",L2898-(SUM(M2898:N2898)))),"NA"))</f>
        <v>500000</v>
      </c>
      <c r="P2898" s="13" t="s">
        <v>4425</v>
      </c>
      <c r="Q2898" s="32">
        <v>54758</v>
      </c>
      <c r="R2898" s="13" t="s">
        <v>39</v>
      </c>
      <c r="S2898" s="15" t="s">
        <v>39</v>
      </c>
    </row>
    <row r="2899" spans="2:19">
      <c r="B2899" s="40" t="s">
        <v>6436</v>
      </c>
      <c r="C2899" s="48" t="s">
        <v>446</v>
      </c>
      <c r="D2899" s="48">
        <v>4000672</v>
      </c>
      <c r="E2899" s="32">
        <v>43773</v>
      </c>
      <c r="F2899" s="13" t="s">
        <v>41</v>
      </c>
      <c r="G2899" s="13" t="s">
        <v>35</v>
      </c>
      <c r="H2899" s="48" t="s">
        <v>36</v>
      </c>
      <c r="I2899" s="13"/>
      <c r="J2899" s="32">
        <v>43773</v>
      </c>
      <c r="K2899" s="13" t="s">
        <v>48</v>
      </c>
      <c r="L2899" s="14">
        <v>300000</v>
      </c>
      <c r="M2899" s="14" t="s">
        <v>36</v>
      </c>
      <c r="N2899" s="14" t="s">
        <v>36</v>
      </c>
      <c r="O2899" s="76">
        <f>IF(R2899="No",L2899,IFERROR(IF(R2899="Yes",IF(L2899-(SUM(M2899:N2899))=0,"NA",L2899-(SUM(M2899:N2899)))),"NA"))</f>
        <v>300000</v>
      </c>
      <c r="P2899" s="13" t="s">
        <v>4430</v>
      </c>
      <c r="Q2899" s="32">
        <v>54742</v>
      </c>
      <c r="R2899" s="13" t="s">
        <v>39</v>
      </c>
      <c r="S2899" s="15" t="s">
        <v>39</v>
      </c>
    </row>
    <row r="2900" spans="2:19">
      <c r="B2900" s="40" t="s">
        <v>447</v>
      </c>
      <c r="C2900" s="48" t="s">
        <v>448</v>
      </c>
      <c r="D2900" s="48">
        <v>10032043</v>
      </c>
      <c r="E2900" s="32">
        <v>43775</v>
      </c>
      <c r="F2900" s="13" t="s">
        <v>41</v>
      </c>
      <c r="G2900" s="13" t="s">
        <v>35</v>
      </c>
      <c r="H2900" s="48" t="s">
        <v>36</v>
      </c>
      <c r="I2900" s="13"/>
      <c r="J2900" s="32">
        <v>43773</v>
      </c>
      <c r="K2900" s="13" t="s">
        <v>48</v>
      </c>
      <c r="L2900" s="14">
        <v>216000</v>
      </c>
      <c r="M2900" s="14" t="s">
        <v>36</v>
      </c>
      <c r="N2900" s="14" t="s">
        <v>36</v>
      </c>
      <c r="O2900" s="76">
        <f>IF(R2900="No",L2900,IFERROR(IF(R2900="Yes",IF(L2900-(SUM(M2900:N2900))=0,"NA",L2900-(SUM(M2900:N2900)))),"NA"))</f>
        <v>216000</v>
      </c>
      <c r="P2900" s="13" t="s">
        <v>449</v>
      </c>
      <c r="Q2900" s="32"/>
      <c r="R2900" s="13" t="s">
        <v>39</v>
      </c>
      <c r="S2900" s="15" t="s">
        <v>39</v>
      </c>
    </row>
    <row r="2901" spans="2:19">
      <c r="B2901" s="40" t="s">
        <v>6456</v>
      </c>
      <c r="C2901" s="48" t="s">
        <v>441</v>
      </c>
      <c r="D2901" s="48">
        <v>4057080</v>
      </c>
      <c r="E2901" s="32">
        <v>43774</v>
      </c>
      <c r="F2901" s="13" t="s">
        <v>41</v>
      </c>
      <c r="G2901" s="13" t="s">
        <v>35</v>
      </c>
      <c r="H2901" s="48" t="s">
        <v>36</v>
      </c>
      <c r="I2901" s="13"/>
      <c r="J2901" s="32">
        <v>43774</v>
      </c>
      <c r="K2901" s="13" t="s">
        <v>48</v>
      </c>
      <c r="L2901" s="14">
        <v>600000</v>
      </c>
      <c r="M2901" s="14" t="s">
        <v>36</v>
      </c>
      <c r="N2901" s="14" t="s">
        <v>36</v>
      </c>
      <c r="O2901" s="76">
        <f>IF(R2901="No",L2901,IFERROR(IF(R2901="Yes",IF(L2901-(SUM(M2901:N2901))=0,"NA",L2901-(SUM(M2901:N2901)))),"NA"))</f>
        <v>600000</v>
      </c>
      <c r="P2901" s="13" t="s">
        <v>4429</v>
      </c>
      <c r="Q2901" s="32">
        <v>58394</v>
      </c>
      <c r="R2901" s="13" t="s">
        <v>39</v>
      </c>
      <c r="S2901" s="15" t="s">
        <v>39</v>
      </c>
    </row>
    <row r="2902" spans="2:19">
      <c r="B2902" s="40" t="s">
        <v>6530</v>
      </c>
      <c r="C2902" s="48" t="s">
        <v>442</v>
      </c>
      <c r="D2902" s="48">
        <v>4008754</v>
      </c>
      <c r="E2902" s="32">
        <v>43711</v>
      </c>
      <c r="F2902" s="13" t="s">
        <v>41</v>
      </c>
      <c r="G2902" s="13" t="s">
        <v>35</v>
      </c>
      <c r="H2902" s="48" t="s">
        <v>36</v>
      </c>
      <c r="I2902" s="13"/>
      <c r="J2902" s="32">
        <v>43774</v>
      </c>
      <c r="K2902" s="13" t="s">
        <v>48</v>
      </c>
      <c r="L2902" s="14">
        <v>50000</v>
      </c>
      <c r="M2902" s="14" t="s">
        <v>36</v>
      </c>
      <c r="N2902" s="14" t="s">
        <v>36</v>
      </c>
      <c r="O2902" s="76">
        <f>IF(R2902="No",L2902,IFERROR(IF(R2902="Yes",IF(L2902-(SUM(M2902:N2902))=0,"NA",L2902-(SUM(M2902:N2902)))),"NA"))</f>
        <v>50000</v>
      </c>
      <c r="P2902" s="13" t="s">
        <v>443</v>
      </c>
      <c r="Q2902" s="32">
        <v>47437</v>
      </c>
      <c r="R2902" s="13" t="s">
        <v>39</v>
      </c>
      <c r="S2902" s="15" t="s">
        <v>39</v>
      </c>
    </row>
    <row r="2903" spans="2:19">
      <c r="B2903" s="40" t="s">
        <v>6468</v>
      </c>
      <c r="C2903" s="48" t="s">
        <v>439</v>
      </c>
      <c r="D2903" s="48">
        <v>4834740</v>
      </c>
      <c r="E2903" s="32">
        <v>43775</v>
      </c>
      <c r="F2903" s="13" t="s">
        <v>41</v>
      </c>
      <c r="G2903" s="13" t="s">
        <v>35</v>
      </c>
      <c r="H2903" s="48" t="s">
        <v>36</v>
      </c>
      <c r="I2903" s="13"/>
      <c r="J2903" s="32">
        <v>43775</v>
      </c>
      <c r="K2903" s="13" t="s">
        <v>48</v>
      </c>
      <c r="L2903" s="14">
        <v>800000</v>
      </c>
      <c r="M2903" s="14" t="s">
        <v>36</v>
      </c>
      <c r="N2903" s="14" t="s">
        <v>36</v>
      </c>
      <c r="O2903" s="76">
        <f>IF(R2903="No",L2903,IFERROR(IF(R2903="Yes",IF(L2903-(SUM(M2903:N2903))=0,"NA",L2903-(SUM(M2903:N2903)))),"NA"))</f>
        <v>800000</v>
      </c>
      <c r="P2903" s="13" t="s">
        <v>4843</v>
      </c>
      <c r="Q2903" s="32">
        <v>46417</v>
      </c>
      <c r="R2903" s="13" t="s">
        <v>39</v>
      </c>
      <c r="S2903" s="15" t="s">
        <v>39</v>
      </c>
    </row>
    <row r="2904" spans="2:19">
      <c r="B2904" s="40" t="s">
        <v>6468</v>
      </c>
      <c r="C2904" s="48" t="s">
        <v>440</v>
      </c>
      <c r="D2904" s="48">
        <v>4834740</v>
      </c>
      <c r="E2904" s="32">
        <v>43775</v>
      </c>
      <c r="F2904" s="13" t="s">
        <v>41</v>
      </c>
      <c r="G2904" s="13" t="s">
        <v>35</v>
      </c>
      <c r="H2904" s="48" t="s">
        <v>36</v>
      </c>
      <c r="I2904" s="13"/>
      <c r="J2904" s="32">
        <v>43775</v>
      </c>
      <c r="K2904" s="13" t="s">
        <v>48</v>
      </c>
      <c r="L2904" s="14">
        <v>300000</v>
      </c>
      <c r="M2904" s="14" t="s">
        <v>36</v>
      </c>
      <c r="N2904" s="14" t="s">
        <v>36</v>
      </c>
      <c r="O2904" s="76">
        <f>IF(R2904="No",L2904,IFERROR(IF(R2904="Yes",IF(L2904-(SUM(M2904:N2904))=0,"NA",L2904-(SUM(M2904:N2904)))),"NA"))</f>
        <v>300000</v>
      </c>
      <c r="P2904" s="13" t="s">
        <v>4844</v>
      </c>
      <c r="Q2904" s="32">
        <v>45488</v>
      </c>
      <c r="R2904" s="13" t="s">
        <v>39</v>
      </c>
      <c r="S2904" s="15" t="s">
        <v>39</v>
      </c>
    </row>
    <row r="2905" spans="2:19">
      <c r="B2905" s="40" t="s">
        <v>6541</v>
      </c>
      <c r="C2905" s="48" t="s">
        <v>435</v>
      </c>
      <c r="D2905" s="48">
        <v>4057135</v>
      </c>
      <c r="E2905" s="32">
        <v>43776</v>
      </c>
      <c r="F2905" s="13" t="s">
        <v>41</v>
      </c>
      <c r="G2905" s="13" t="s">
        <v>35</v>
      </c>
      <c r="H2905" s="48" t="s">
        <v>36</v>
      </c>
      <c r="I2905" s="13"/>
      <c r="J2905" s="32">
        <v>43776</v>
      </c>
      <c r="K2905" s="13" t="s">
        <v>48</v>
      </c>
      <c r="L2905" s="14">
        <v>75000</v>
      </c>
      <c r="M2905" s="14" t="s">
        <v>36</v>
      </c>
      <c r="N2905" s="14" t="s">
        <v>36</v>
      </c>
      <c r="O2905" s="76">
        <f>IF(R2905="No",L2905,IFERROR(IF(R2905="Yes",IF(L2905-(SUM(M2905:N2905))=0,"NA",L2905-(SUM(M2905:N2905)))),"NA"))</f>
        <v>75000</v>
      </c>
      <c r="P2905" s="13" t="s">
        <v>436</v>
      </c>
      <c r="Q2905" s="32">
        <v>45597</v>
      </c>
      <c r="R2905" s="13" t="s">
        <v>39</v>
      </c>
      <c r="S2905" s="15" t="s">
        <v>39</v>
      </c>
    </row>
    <row r="2906" spans="2:19">
      <c r="B2906" s="40" t="s">
        <v>6541</v>
      </c>
      <c r="C2906" s="48" t="s">
        <v>437</v>
      </c>
      <c r="D2906" s="48">
        <v>4057135</v>
      </c>
      <c r="E2906" s="32">
        <v>43776</v>
      </c>
      <c r="F2906" s="13" t="s">
        <v>41</v>
      </c>
      <c r="G2906" s="13" t="s">
        <v>35</v>
      </c>
      <c r="H2906" s="48" t="s">
        <v>36</v>
      </c>
      <c r="I2906" s="13"/>
      <c r="J2906" s="32">
        <v>43776</v>
      </c>
      <c r="K2906" s="13" t="s">
        <v>48</v>
      </c>
      <c r="L2906" s="14">
        <v>50000</v>
      </c>
      <c r="M2906" s="14" t="s">
        <v>36</v>
      </c>
      <c r="N2906" s="14" t="s">
        <v>36</v>
      </c>
      <c r="O2906" s="76">
        <f>IF(R2906="No",L2906,IFERROR(IF(R2906="Yes",IF(L2906-(SUM(M2906:N2906))=0,"NA",L2906-(SUM(M2906:N2906)))),"NA"))</f>
        <v>50000</v>
      </c>
      <c r="P2906" s="13" t="s">
        <v>438</v>
      </c>
      <c r="Q2906" s="32">
        <v>48153</v>
      </c>
      <c r="R2906" s="13" t="s">
        <v>39</v>
      </c>
      <c r="S2906" s="15" t="s">
        <v>39</v>
      </c>
    </row>
    <row r="2907" spans="2:19">
      <c r="B2907" s="40" t="s">
        <v>6402</v>
      </c>
      <c r="C2907" s="48" t="s">
        <v>433</v>
      </c>
      <c r="D2907" s="48">
        <v>4008616</v>
      </c>
      <c r="E2907" s="32">
        <v>43782</v>
      </c>
      <c r="F2907" s="13" t="s">
        <v>41</v>
      </c>
      <c r="G2907" s="13" t="s">
        <v>35</v>
      </c>
      <c r="H2907" s="48" t="s">
        <v>36</v>
      </c>
      <c r="I2907" s="13"/>
      <c r="J2907" s="32">
        <v>43782</v>
      </c>
      <c r="K2907" s="13" t="s">
        <v>48</v>
      </c>
      <c r="L2907" s="14">
        <v>135000</v>
      </c>
      <c r="M2907" s="14" t="s">
        <v>36</v>
      </c>
      <c r="N2907" s="14" t="s">
        <v>36</v>
      </c>
      <c r="O2907" s="76">
        <f>IF(R2907="No",L2907,IFERROR(IF(R2907="Yes",IF(L2907-(SUM(M2907:N2907))=0,"NA",L2907-(SUM(M2907:N2907)))),"NA"))</f>
        <v>135000</v>
      </c>
      <c r="P2907" s="13" t="s">
        <v>4428</v>
      </c>
      <c r="Q2907" s="32">
        <v>54575</v>
      </c>
      <c r="R2907" s="13" t="s">
        <v>39</v>
      </c>
      <c r="S2907" s="15" t="s">
        <v>39</v>
      </c>
    </row>
    <row r="2908" spans="2:19">
      <c r="B2908" s="40" t="s">
        <v>6534</v>
      </c>
      <c r="C2908" s="48" t="s">
        <v>428</v>
      </c>
      <c r="D2908" s="48">
        <v>4057038</v>
      </c>
      <c r="E2908" s="32">
        <v>43783</v>
      </c>
      <c r="F2908" s="13" t="s">
        <v>34</v>
      </c>
      <c r="G2908" s="13" t="s">
        <v>35</v>
      </c>
      <c r="H2908" s="48" t="s">
        <v>36</v>
      </c>
      <c r="I2908" s="13"/>
      <c r="J2908" s="32">
        <v>43783</v>
      </c>
      <c r="K2908" s="13" t="s">
        <v>37</v>
      </c>
      <c r="L2908" s="14">
        <v>225000</v>
      </c>
      <c r="M2908" s="14">
        <v>195652</v>
      </c>
      <c r="N2908" s="14">
        <v>29348</v>
      </c>
      <c r="O2908" s="76" t="str">
        <f>IF(R2908="No",L2908,IFERROR(IF(R2908="Yes",IF(L2908-(SUM(M2908:N2908))=0,"NA",L2908-(SUM(M2908:N2908)))),"NA"))</f>
        <v>NA</v>
      </c>
      <c r="P2908" s="13" t="s">
        <v>74</v>
      </c>
      <c r="Q2908" s="32"/>
      <c r="R2908" s="13" t="s">
        <v>95</v>
      </c>
      <c r="S2908" s="15" t="s">
        <v>39</v>
      </c>
    </row>
    <row r="2909" spans="2:19">
      <c r="B2909" s="40" t="s">
        <v>266</v>
      </c>
      <c r="C2909" s="48" t="s">
        <v>426</v>
      </c>
      <c r="D2909" s="48">
        <v>4056943</v>
      </c>
      <c r="E2909" s="32">
        <v>43783</v>
      </c>
      <c r="F2909" s="13" t="s">
        <v>41</v>
      </c>
      <c r="G2909" s="13" t="s">
        <v>35</v>
      </c>
      <c r="H2909" s="48" t="s">
        <v>36</v>
      </c>
      <c r="I2909" s="13"/>
      <c r="J2909" s="32">
        <v>43783</v>
      </c>
      <c r="K2909" s="13" t="s">
        <v>48</v>
      </c>
      <c r="L2909" s="14">
        <v>500000</v>
      </c>
      <c r="M2909" s="14" t="s">
        <v>36</v>
      </c>
      <c r="N2909" s="14" t="s">
        <v>36</v>
      </c>
      <c r="O2909" s="76">
        <f>IF(R2909="No",L2909,IFERROR(IF(R2909="Yes",IF(L2909-(SUM(M2909:N2909))=0,"NA",L2909-(SUM(M2909:N2909)))),"NA"))</f>
        <v>500000</v>
      </c>
      <c r="P2909" s="13" t="s">
        <v>4426</v>
      </c>
      <c r="Q2909" s="32">
        <v>45611</v>
      </c>
      <c r="R2909" s="13" t="s">
        <v>39</v>
      </c>
      <c r="S2909" s="15" t="s">
        <v>39</v>
      </c>
    </row>
    <row r="2910" spans="2:19">
      <c r="B2910" s="40" t="s">
        <v>266</v>
      </c>
      <c r="C2910" s="48" t="s">
        <v>427</v>
      </c>
      <c r="D2910" s="48">
        <v>4056943</v>
      </c>
      <c r="E2910" s="32">
        <v>43783</v>
      </c>
      <c r="F2910" s="13" t="s">
        <v>41</v>
      </c>
      <c r="G2910" s="13" t="s">
        <v>35</v>
      </c>
      <c r="H2910" s="48" t="s">
        <v>36</v>
      </c>
      <c r="I2910" s="13"/>
      <c r="J2910" s="32">
        <v>43783</v>
      </c>
      <c r="K2910" s="13" t="s">
        <v>48</v>
      </c>
      <c r="L2910" s="14">
        <v>300000</v>
      </c>
      <c r="M2910" s="14" t="s">
        <v>36</v>
      </c>
      <c r="N2910" s="14" t="s">
        <v>36</v>
      </c>
      <c r="O2910" s="76">
        <f>IF(R2910="No",L2910,IFERROR(IF(R2910="Yes",IF(L2910-(SUM(M2910:N2910))=0,"NA",L2910-(SUM(M2910:N2910)))),"NA"))</f>
        <v>300000</v>
      </c>
      <c r="P2910" s="13" t="s">
        <v>4427</v>
      </c>
      <c r="Q2910" s="32">
        <v>44880</v>
      </c>
      <c r="R2910" s="13" t="s">
        <v>39</v>
      </c>
      <c r="S2910" s="15" t="s">
        <v>39</v>
      </c>
    </row>
    <row r="2911" spans="2:19">
      <c r="B2911" s="40" t="s">
        <v>6472</v>
      </c>
      <c r="C2911" s="48" t="s">
        <v>429</v>
      </c>
      <c r="D2911" s="48">
        <v>4057011</v>
      </c>
      <c r="E2911" s="32">
        <v>43773</v>
      </c>
      <c r="F2911" s="13" t="s">
        <v>41</v>
      </c>
      <c r="G2911" s="13" t="s">
        <v>35</v>
      </c>
      <c r="H2911" s="48" t="s">
        <v>36</v>
      </c>
      <c r="I2911" s="13"/>
      <c r="J2911" s="32">
        <v>43783</v>
      </c>
      <c r="K2911" s="13" t="s">
        <v>48</v>
      </c>
      <c r="L2911" s="14">
        <v>155000</v>
      </c>
      <c r="M2911" s="14" t="s">
        <v>36</v>
      </c>
      <c r="N2911" s="14" t="s">
        <v>36</v>
      </c>
      <c r="O2911" s="76">
        <f>IF(R2911="No",L2911,IFERROR(IF(R2911="Yes",IF(L2911-(SUM(M2911:N2911))=0,"NA",L2911-(SUM(M2911:N2911)))),"NA"))</f>
        <v>155000</v>
      </c>
      <c r="P2911" s="13" t="s">
        <v>430</v>
      </c>
      <c r="Q2911" s="32">
        <v>47361</v>
      </c>
      <c r="R2911" s="13" t="s">
        <v>39</v>
      </c>
      <c r="S2911" s="15" t="s">
        <v>39</v>
      </c>
    </row>
    <row r="2912" spans="2:19">
      <c r="B2912" s="40" t="s">
        <v>6472</v>
      </c>
      <c r="C2912" s="48" t="s">
        <v>431</v>
      </c>
      <c r="D2912" s="48">
        <v>4057011</v>
      </c>
      <c r="E2912" s="32">
        <v>43773</v>
      </c>
      <c r="F2912" s="13" t="s">
        <v>41</v>
      </c>
      <c r="G2912" s="13" t="s">
        <v>35</v>
      </c>
      <c r="H2912" s="48" t="s">
        <v>36</v>
      </c>
      <c r="I2912" s="13"/>
      <c r="J2912" s="32">
        <v>43783</v>
      </c>
      <c r="K2912" s="13" t="s">
        <v>48</v>
      </c>
      <c r="L2912" s="14">
        <v>45000</v>
      </c>
      <c r="M2912" s="14" t="s">
        <v>36</v>
      </c>
      <c r="N2912" s="14" t="s">
        <v>36</v>
      </c>
      <c r="O2912" s="76">
        <f>IF(R2912="No",L2912,IFERROR(IF(R2912="Yes",IF(L2912-(SUM(M2912:N2912))=0,"NA",L2912-(SUM(M2912:N2912)))),"NA"))</f>
        <v>45000</v>
      </c>
      <c r="P2912" s="13" t="s">
        <v>432</v>
      </c>
      <c r="Q2912" s="32">
        <v>54788</v>
      </c>
      <c r="R2912" s="13" t="s">
        <v>39</v>
      </c>
      <c r="S2912" s="15" t="s">
        <v>39</v>
      </c>
    </row>
    <row r="2913" spans="2:19">
      <c r="B2913" s="40" t="s">
        <v>6415</v>
      </c>
      <c r="C2913" s="48" t="s">
        <v>424</v>
      </c>
      <c r="D2913" s="48">
        <v>4057019</v>
      </c>
      <c r="E2913" s="32">
        <v>43766</v>
      </c>
      <c r="F2913" s="13" t="s">
        <v>41</v>
      </c>
      <c r="G2913" s="13" t="s">
        <v>35</v>
      </c>
      <c r="H2913" s="48" t="s">
        <v>36</v>
      </c>
      <c r="I2913" s="13"/>
      <c r="J2913" s="32">
        <v>43784</v>
      </c>
      <c r="K2913" s="13" t="s">
        <v>48</v>
      </c>
      <c r="L2913" s="14">
        <v>160000</v>
      </c>
      <c r="M2913" s="14" t="s">
        <v>36</v>
      </c>
      <c r="N2913" s="14" t="s">
        <v>36</v>
      </c>
      <c r="O2913" s="76">
        <f>IF(R2913="No",L2913,IFERROR(IF(R2913="Yes",IF(L2913-(SUM(M2913:N2913))=0,"NA",L2913-(SUM(M2913:N2913)))),"NA"))</f>
        <v>160000</v>
      </c>
      <c r="P2913" s="13" t="s">
        <v>425</v>
      </c>
      <c r="Q2913" s="32">
        <v>54803</v>
      </c>
      <c r="R2913" s="13" t="s">
        <v>39</v>
      </c>
      <c r="S2913" s="15" t="s">
        <v>39</v>
      </c>
    </row>
    <row r="2914" spans="2:19">
      <c r="B2914" s="40" t="s">
        <v>6421</v>
      </c>
      <c r="C2914" s="48" t="s">
        <v>421</v>
      </c>
      <c r="D2914" s="48">
        <v>4121470</v>
      </c>
      <c r="E2914" s="32">
        <v>43787</v>
      </c>
      <c r="F2914" s="13" t="s">
        <v>34</v>
      </c>
      <c r="G2914" s="13" t="s">
        <v>35</v>
      </c>
      <c r="H2914" s="48" t="s">
        <v>36</v>
      </c>
      <c r="I2914" s="13"/>
      <c r="J2914" s="32">
        <v>43787</v>
      </c>
      <c r="K2914" s="13" t="s">
        <v>37</v>
      </c>
      <c r="L2914" s="14">
        <v>2485438</v>
      </c>
      <c r="M2914" s="14">
        <v>2161250</v>
      </c>
      <c r="N2914" s="14">
        <v>324188</v>
      </c>
      <c r="O2914" s="76" t="str">
        <f>IF(R2914="No",L2914,IFERROR(IF(R2914="Yes",IF(L2914-(SUM(M2914:N2914))=0,"NA",L2914-(SUM(M2914:N2914)))),"NA"))</f>
        <v>NA</v>
      </c>
      <c r="P2914" s="13" t="s">
        <v>74</v>
      </c>
      <c r="Q2914" s="32"/>
      <c r="R2914" s="13" t="s">
        <v>95</v>
      </c>
      <c r="S2914" s="15" t="s">
        <v>39</v>
      </c>
    </row>
    <row r="2915" spans="2:19">
      <c r="B2915" s="40" t="s">
        <v>6447</v>
      </c>
      <c r="C2915" s="48" t="s">
        <v>423</v>
      </c>
      <c r="D2915" s="48">
        <v>4272394</v>
      </c>
      <c r="E2915" s="32">
        <v>43787</v>
      </c>
      <c r="F2915" s="13" t="s">
        <v>41</v>
      </c>
      <c r="G2915" s="13" t="s">
        <v>35</v>
      </c>
      <c r="H2915" s="48" t="s">
        <v>36</v>
      </c>
      <c r="I2915" s="13"/>
      <c r="J2915" s="32">
        <v>43787</v>
      </c>
      <c r="K2915" s="13" t="s">
        <v>48</v>
      </c>
      <c r="L2915" s="14">
        <v>300000</v>
      </c>
      <c r="M2915" s="14" t="s">
        <v>36</v>
      </c>
      <c r="N2915" s="14" t="s">
        <v>36</v>
      </c>
      <c r="O2915" s="76">
        <f>IF(R2915="No",L2915,IFERROR(IF(R2915="Yes",IF(L2915-(SUM(M2915:N2915))=0,"NA",L2915-(SUM(M2915:N2915)))),"NA"))</f>
        <v>300000</v>
      </c>
      <c r="P2915" s="13" t="s">
        <v>5868</v>
      </c>
      <c r="Q2915" s="32">
        <v>54862</v>
      </c>
      <c r="R2915" s="13" t="s">
        <v>39</v>
      </c>
      <c r="S2915" s="15" t="s">
        <v>39</v>
      </c>
    </row>
    <row r="2916" spans="2:19">
      <c r="B2916" s="40" t="s">
        <v>6428</v>
      </c>
      <c r="C2916" s="48" t="s">
        <v>422</v>
      </c>
      <c r="D2916" s="48">
        <v>4056974</v>
      </c>
      <c r="E2916" s="32">
        <v>43787</v>
      </c>
      <c r="F2916" s="13" t="s">
        <v>41</v>
      </c>
      <c r="G2916" s="13" t="s">
        <v>35</v>
      </c>
      <c r="H2916" s="48" t="s">
        <v>36</v>
      </c>
      <c r="I2916" s="13"/>
      <c r="J2916" s="32">
        <v>43787</v>
      </c>
      <c r="K2916" s="13" t="s">
        <v>48</v>
      </c>
      <c r="L2916" s="14">
        <v>300000</v>
      </c>
      <c r="M2916" s="14" t="s">
        <v>36</v>
      </c>
      <c r="N2916" s="14" t="s">
        <v>36</v>
      </c>
      <c r="O2916" s="76">
        <f>IF(R2916="No",L2916,IFERROR(IF(R2916="Yes",IF(L2916-(SUM(M2916:N2916))=0,"NA",L2916-(SUM(M2916:N2916)))),"NA"))</f>
        <v>300000</v>
      </c>
      <c r="P2916" s="13" t="s">
        <v>4425</v>
      </c>
      <c r="Q2916" s="32">
        <v>54758</v>
      </c>
      <c r="R2916" s="13" t="s">
        <v>39</v>
      </c>
      <c r="S2916" s="15" t="s">
        <v>39</v>
      </c>
    </row>
    <row r="2917" spans="2:19">
      <c r="B2917" s="40" t="s">
        <v>6397</v>
      </c>
      <c r="C2917" s="48" t="s">
        <v>420</v>
      </c>
      <c r="D2917" s="48">
        <v>4057032</v>
      </c>
      <c r="E2917" s="32">
        <v>43789</v>
      </c>
      <c r="F2917" s="13" t="s">
        <v>41</v>
      </c>
      <c r="G2917" s="13" t="s">
        <v>35</v>
      </c>
      <c r="H2917" s="48" t="s">
        <v>36</v>
      </c>
      <c r="I2917" s="13"/>
      <c r="J2917" s="32">
        <v>43789</v>
      </c>
      <c r="K2917" s="13" t="s">
        <v>48</v>
      </c>
      <c r="L2917" s="14">
        <v>550000</v>
      </c>
      <c r="M2917" s="14" t="s">
        <v>36</v>
      </c>
      <c r="N2917" s="14" t="s">
        <v>36</v>
      </c>
      <c r="O2917" s="76">
        <f>IF(R2917="No",L2917,IFERROR(IF(R2917="Yes",IF(L2917-(SUM(M2917:N2917))=0,"NA",L2917-(SUM(M2917:N2917)))),"NA"))</f>
        <v>550000</v>
      </c>
      <c r="P2917" s="13" t="s">
        <v>4424</v>
      </c>
      <c r="Q2917" s="32">
        <v>54758</v>
      </c>
      <c r="R2917" s="13" t="s">
        <v>39</v>
      </c>
      <c r="S2917" s="15" t="s">
        <v>39</v>
      </c>
    </row>
    <row r="2918" spans="2:19">
      <c r="B2918" s="40" t="s">
        <v>126</v>
      </c>
      <c r="C2918" s="48" t="s">
        <v>419</v>
      </c>
      <c r="D2918" s="48">
        <v>4057051</v>
      </c>
      <c r="E2918" s="32">
        <v>43440</v>
      </c>
      <c r="F2918" s="13" t="s">
        <v>34</v>
      </c>
      <c r="G2918" s="13" t="s">
        <v>35</v>
      </c>
      <c r="H2918" s="48" t="s">
        <v>36</v>
      </c>
      <c r="I2918" s="13"/>
      <c r="J2918" s="32">
        <v>43790</v>
      </c>
      <c r="K2918" s="13" t="s">
        <v>37</v>
      </c>
      <c r="L2918" s="14">
        <v>122458</v>
      </c>
      <c r="M2918" s="14" t="s">
        <v>36</v>
      </c>
      <c r="N2918" s="14" t="s">
        <v>36</v>
      </c>
      <c r="O2918" s="76">
        <f>IF(R2918="No",L2918,IFERROR(IF(R2918="Yes",IF(L2918-(SUM(M2918:N2918))=0,"NA",L2918-(SUM(M2918:N2918)))),"NA"))</f>
        <v>122458</v>
      </c>
      <c r="P2918" s="13" t="s">
        <v>38</v>
      </c>
      <c r="Q2918" s="32"/>
      <c r="R2918" s="13" t="s">
        <v>39</v>
      </c>
      <c r="S2918" s="15" t="s">
        <v>39</v>
      </c>
    </row>
    <row r="2919" spans="2:19">
      <c r="B2919" s="40" t="s">
        <v>6387</v>
      </c>
      <c r="C2919" s="48" t="s">
        <v>417</v>
      </c>
      <c r="D2919" s="48">
        <v>4056998</v>
      </c>
      <c r="E2919" s="32">
        <v>43790</v>
      </c>
      <c r="F2919" s="13" t="s">
        <v>41</v>
      </c>
      <c r="G2919" s="13" t="s">
        <v>35</v>
      </c>
      <c r="H2919" s="48" t="s">
        <v>36</v>
      </c>
      <c r="I2919" s="13"/>
      <c r="J2919" s="32">
        <v>43790</v>
      </c>
      <c r="K2919" s="13" t="s">
        <v>48</v>
      </c>
      <c r="L2919" s="14">
        <v>700000</v>
      </c>
      <c r="M2919" s="14" t="s">
        <v>36</v>
      </c>
      <c r="N2919" s="14" t="s">
        <v>36</v>
      </c>
      <c r="O2919" s="76">
        <f>IF(R2919="No",L2919,IFERROR(IF(R2919="Yes",IF(L2919-(SUM(M2919:N2919))=0,"NA",L2919-(SUM(M2919:N2919)))),"NA"))</f>
        <v>700000</v>
      </c>
      <c r="P2919" s="13" t="s">
        <v>4422</v>
      </c>
      <c r="Q2919" s="32">
        <v>47453</v>
      </c>
      <c r="R2919" s="13" t="s">
        <v>39</v>
      </c>
      <c r="S2919" s="15" t="s">
        <v>39</v>
      </c>
    </row>
    <row r="2920" spans="2:19">
      <c r="B2920" s="40" t="s">
        <v>6387</v>
      </c>
      <c r="C2920" s="48" t="s">
        <v>418</v>
      </c>
      <c r="D2920" s="48">
        <v>4056998</v>
      </c>
      <c r="E2920" s="32">
        <v>43790</v>
      </c>
      <c r="F2920" s="13" t="s">
        <v>41</v>
      </c>
      <c r="G2920" s="13" t="s">
        <v>35</v>
      </c>
      <c r="H2920" s="48" t="s">
        <v>36</v>
      </c>
      <c r="I2920" s="13"/>
      <c r="J2920" s="32">
        <v>43790</v>
      </c>
      <c r="K2920" s="13" t="s">
        <v>48</v>
      </c>
      <c r="L2920" s="14">
        <v>200000</v>
      </c>
      <c r="M2920" s="14" t="s">
        <v>36</v>
      </c>
      <c r="N2920" s="14" t="s">
        <v>36</v>
      </c>
      <c r="O2920" s="76">
        <f>IF(R2920="No",L2920,IFERROR(IF(R2920="Yes",IF(L2920-(SUM(M2920:N2920))=0,"NA",L2920-(SUM(M2920:N2920)))),"NA"))</f>
        <v>200000</v>
      </c>
      <c r="P2920" s="13" t="s">
        <v>4423</v>
      </c>
      <c r="Q2920" s="32">
        <v>44526</v>
      </c>
      <c r="R2920" s="13" t="s">
        <v>39</v>
      </c>
      <c r="S2920" s="15" t="s">
        <v>39</v>
      </c>
    </row>
    <row r="2921" spans="2:19">
      <c r="B2921" s="40" t="s">
        <v>6412</v>
      </c>
      <c r="C2921" s="48" t="s">
        <v>415</v>
      </c>
      <c r="D2921" s="48">
        <v>4057075</v>
      </c>
      <c r="E2921" s="32">
        <v>43801</v>
      </c>
      <c r="F2921" s="13" t="s">
        <v>41</v>
      </c>
      <c r="G2921" s="13" t="s">
        <v>35</v>
      </c>
      <c r="H2921" s="48" t="s">
        <v>36</v>
      </c>
      <c r="I2921" s="13"/>
      <c r="J2921" s="32">
        <v>43795</v>
      </c>
      <c r="K2921" s="13" t="s">
        <v>48</v>
      </c>
      <c r="L2921" s="14">
        <v>180000</v>
      </c>
      <c r="M2921" s="14" t="s">
        <v>36</v>
      </c>
      <c r="N2921" s="14" t="s">
        <v>36</v>
      </c>
      <c r="O2921" s="76">
        <f>IF(R2921="No",L2921,IFERROR(IF(R2921="Yes",IF(L2921-(SUM(M2921:N2921))=0,"NA",L2921-(SUM(M2921:N2921)))),"NA"))</f>
        <v>180000</v>
      </c>
      <c r="P2921" s="13" t="s">
        <v>416</v>
      </c>
      <c r="Q2921" s="32">
        <v>54758</v>
      </c>
      <c r="R2921" s="13" t="s">
        <v>39</v>
      </c>
      <c r="S2921" s="15" t="s">
        <v>39</v>
      </c>
    </row>
    <row r="2922" spans="2:19">
      <c r="B2922" s="40" t="s">
        <v>6540</v>
      </c>
      <c r="C2922" s="48" t="s">
        <v>412</v>
      </c>
      <c r="D2922" s="48">
        <v>4057058</v>
      </c>
      <c r="E2922" s="32">
        <v>43228</v>
      </c>
      <c r="F2922" s="13" t="s">
        <v>34</v>
      </c>
      <c r="G2922" s="13" t="s">
        <v>35</v>
      </c>
      <c r="H2922" s="48" t="s">
        <v>36</v>
      </c>
      <c r="I2922" s="13"/>
      <c r="J2922" s="32">
        <v>43799</v>
      </c>
      <c r="K2922" s="13" t="s">
        <v>37</v>
      </c>
      <c r="L2922" s="14" t="s">
        <v>36</v>
      </c>
      <c r="M2922" s="14" t="s">
        <v>36</v>
      </c>
      <c r="N2922" s="14" t="s">
        <v>36</v>
      </c>
      <c r="O2922" s="76" t="str">
        <f>IF(R2922="No",L2922,IFERROR(IF(R2922="Yes",IF(L2922-(SUM(M2922:N2922))=0,"NA",L2922-(SUM(M2922:N2922)))),"NA"))</f>
        <v>NA</v>
      </c>
      <c r="P2922" s="13" t="s">
        <v>74</v>
      </c>
      <c r="Q2922" s="32"/>
      <c r="R2922" s="13" t="s">
        <v>39</v>
      </c>
      <c r="S2922" s="15" t="s">
        <v>39</v>
      </c>
    </row>
    <row r="2923" spans="2:19">
      <c r="B2923" s="40" t="s">
        <v>6540</v>
      </c>
      <c r="C2923" s="48" t="s">
        <v>411</v>
      </c>
      <c r="D2923" s="48">
        <v>4057058</v>
      </c>
      <c r="E2923" s="32">
        <v>43228</v>
      </c>
      <c r="F2923" s="13" t="s">
        <v>34</v>
      </c>
      <c r="G2923" s="13" t="s">
        <v>35</v>
      </c>
      <c r="H2923" s="48" t="s">
        <v>36</v>
      </c>
      <c r="I2923" s="13"/>
      <c r="J2923" s="32">
        <v>43799</v>
      </c>
      <c r="K2923" s="13" t="s">
        <v>37</v>
      </c>
      <c r="L2923" s="14" t="s">
        <v>36</v>
      </c>
      <c r="M2923" s="14" t="s">
        <v>36</v>
      </c>
      <c r="N2923" s="14" t="s">
        <v>36</v>
      </c>
      <c r="O2923" s="76" t="str">
        <f>IF(R2923="No",L2923,IFERROR(IF(R2923="Yes",IF(L2923-(SUM(M2923:N2923))=0,"NA",L2923-(SUM(M2923:N2923)))),"NA"))</f>
        <v>NA</v>
      </c>
      <c r="P2923" s="13" t="s">
        <v>74</v>
      </c>
      <c r="Q2923" s="32"/>
      <c r="R2923" s="13" t="s">
        <v>39</v>
      </c>
      <c r="S2923" s="15" t="s">
        <v>39</v>
      </c>
    </row>
    <row r="2924" spans="2:19">
      <c r="B2924" s="40" t="s">
        <v>6538</v>
      </c>
      <c r="C2924" s="48" t="s">
        <v>413</v>
      </c>
      <c r="D2924" s="48">
        <v>4057093</v>
      </c>
      <c r="E2924" s="32">
        <v>43738</v>
      </c>
      <c r="F2924" s="13" t="s">
        <v>41</v>
      </c>
      <c r="G2924" s="13" t="s">
        <v>35</v>
      </c>
      <c r="H2924" s="48" t="s">
        <v>36</v>
      </c>
      <c r="I2924" s="13"/>
      <c r="J2924" s="32">
        <v>43799</v>
      </c>
      <c r="K2924" s="13" t="s">
        <v>48</v>
      </c>
      <c r="L2924" s="14">
        <v>43000</v>
      </c>
      <c r="M2924" s="14" t="s">
        <v>36</v>
      </c>
      <c r="N2924" s="14" t="s">
        <v>36</v>
      </c>
      <c r="O2924" s="76">
        <f>IF(R2924="No",L2924,IFERROR(IF(R2924="Yes",IF(L2924-(SUM(M2924:N2924))=0,"NA",L2924-(SUM(M2924:N2924)))),"NA"))</f>
        <v>43000</v>
      </c>
      <c r="P2924" s="13" t="s">
        <v>414</v>
      </c>
      <c r="Q2924" s="32">
        <v>54788</v>
      </c>
      <c r="R2924" s="13" t="s">
        <v>39</v>
      </c>
      <c r="S2924" s="15" t="s">
        <v>39</v>
      </c>
    </row>
    <row r="2925" spans="2:19">
      <c r="B2925" s="40" t="s">
        <v>6493</v>
      </c>
      <c r="C2925" s="48" t="s">
        <v>5388</v>
      </c>
      <c r="D2925" s="48">
        <v>4393379</v>
      </c>
      <c r="E2925" s="32">
        <v>43801</v>
      </c>
      <c r="F2925" s="13" t="s">
        <v>34</v>
      </c>
      <c r="G2925" s="13" t="s">
        <v>35</v>
      </c>
      <c r="H2925" s="48" t="s">
        <v>36</v>
      </c>
      <c r="I2925" s="13"/>
      <c r="J2925" s="32">
        <v>43801</v>
      </c>
      <c r="K2925" s="13" t="s">
        <v>37</v>
      </c>
      <c r="L2925" s="14">
        <v>101081</v>
      </c>
      <c r="M2925" s="14" t="s">
        <v>36</v>
      </c>
      <c r="N2925" s="14" t="s">
        <v>36</v>
      </c>
      <c r="O2925" s="76">
        <f>IF(R2925="No",L2925,IFERROR(IF(R2925="Yes",IF(L2925-(SUM(M2925:N2925))=0,"NA",L2925-(SUM(M2925:N2925)))),"NA"))</f>
        <v>101081</v>
      </c>
      <c r="P2925" s="13" t="s">
        <v>5839</v>
      </c>
      <c r="Q2925" s="32"/>
      <c r="R2925" s="13" t="s">
        <v>39</v>
      </c>
      <c r="S2925" s="15" t="s">
        <v>39</v>
      </c>
    </row>
    <row r="2926" spans="2:19">
      <c r="B2926" s="40" t="s">
        <v>6431</v>
      </c>
      <c r="C2926" s="48" t="s">
        <v>410</v>
      </c>
      <c r="D2926" s="48">
        <v>4001616</v>
      </c>
      <c r="E2926" s="32">
        <v>43801</v>
      </c>
      <c r="F2926" s="13" t="s">
        <v>233</v>
      </c>
      <c r="G2926" s="13" t="s">
        <v>35</v>
      </c>
      <c r="H2926" s="48" t="s">
        <v>36</v>
      </c>
      <c r="I2926" s="13"/>
      <c r="J2926" s="32">
        <v>43801</v>
      </c>
      <c r="K2926" s="13" t="s">
        <v>234</v>
      </c>
      <c r="L2926" s="14">
        <v>800000</v>
      </c>
      <c r="M2926" s="14" t="s">
        <v>36</v>
      </c>
      <c r="N2926" s="14" t="s">
        <v>36</v>
      </c>
      <c r="O2926" s="76">
        <f>IF(R2926="No",L2926,IFERROR(IF(R2926="Yes",IF(L2926-(SUM(M2926:N2926))=0,"NA",L2926-(SUM(M2926:N2926)))),"NA"))</f>
        <v>800000</v>
      </c>
      <c r="P2926" s="13" t="s">
        <v>4421</v>
      </c>
      <c r="Q2926" s="32"/>
      <c r="R2926" s="13" t="s">
        <v>39</v>
      </c>
      <c r="S2926" s="15" t="s">
        <v>39</v>
      </c>
    </row>
    <row r="2927" spans="2:19">
      <c r="B2927" s="40" t="s">
        <v>98</v>
      </c>
      <c r="C2927" s="48" t="s">
        <v>408</v>
      </c>
      <c r="D2927" s="48">
        <v>4056935</v>
      </c>
      <c r="E2927" s="32">
        <v>43802</v>
      </c>
      <c r="F2927" s="13" t="s">
        <v>41</v>
      </c>
      <c r="G2927" s="13" t="s">
        <v>35</v>
      </c>
      <c r="H2927" s="48" t="s">
        <v>36</v>
      </c>
      <c r="I2927" s="13"/>
      <c r="J2927" s="32">
        <v>43802</v>
      </c>
      <c r="K2927" s="13" t="s">
        <v>48</v>
      </c>
      <c r="L2927" s="14">
        <v>450000</v>
      </c>
      <c r="M2927" s="14" t="s">
        <v>36</v>
      </c>
      <c r="N2927" s="14" t="s">
        <v>36</v>
      </c>
      <c r="O2927" s="76">
        <f>IF(R2927="No",L2927,IFERROR(IF(R2927="Yes",IF(L2927-(SUM(M2927:N2927))=0,"NA",L2927-(SUM(M2927:N2927)))),"NA"))</f>
        <v>450000</v>
      </c>
      <c r="P2927" s="13" t="s">
        <v>4420</v>
      </c>
      <c r="Q2927" s="32">
        <v>54803</v>
      </c>
      <c r="R2927" s="13" t="s">
        <v>39</v>
      </c>
      <c r="S2927" s="15" t="s">
        <v>39</v>
      </c>
    </row>
    <row r="2928" spans="2:19">
      <c r="B2928" s="40" t="s">
        <v>6454</v>
      </c>
      <c r="C2928" s="48" t="s">
        <v>409</v>
      </c>
      <c r="D2928" s="48">
        <v>4057105</v>
      </c>
      <c r="E2928" s="32">
        <v>43802</v>
      </c>
      <c r="F2928" s="13" t="s">
        <v>41</v>
      </c>
      <c r="G2928" s="13" t="s">
        <v>35</v>
      </c>
      <c r="H2928" s="48" t="s">
        <v>36</v>
      </c>
      <c r="I2928" s="13"/>
      <c r="J2928" s="32">
        <v>43802</v>
      </c>
      <c r="K2928" s="13" t="s">
        <v>48</v>
      </c>
      <c r="L2928" s="14">
        <v>300000</v>
      </c>
      <c r="M2928" s="14" t="s">
        <v>36</v>
      </c>
      <c r="N2928" s="14" t="s">
        <v>36</v>
      </c>
      <c r="O2928" s="76">
        <f>IF(R2928="No",L2928,IFERROR(IF(R2928="Yes",IF(L2928-(SUM(M2928:N2928))=0,"NA",L2928-(SUM(M2928:N2928)))),"NA"))</f>
        <v>300000</v>
      </c>
      <c r="P2928" s="13" t="s">
        <v>4842</v>
      </c>
      <c r="Q2928" s="32">
        <v>45641</v>
      </c>
      <c r="R2928" s="13" t="s">
        <v>39</v>
      </c>
      <c r="S2928" s="15" t="s">
        <v>39</v>
      </c>
    </row>
    <row r="2929" spans="2:19">
      <c r="B2929" s="40" t="s">
        <v>6460</v>
      </c>
      <c r="C2929" s="48" t="s">
        <v>407</v>
      </c>
      <c r="D2929" s="48">
        <v>4057128</v>
      </c>
      <c r="E2929" s="32">
        <v>43803</v>
      </c>
      <c r="F2929" s="13" t="s">
        <v>34</v>
      </c>
      <c r="G2929" s="13" t="s">
        <v>35</v>
      </c>
      <c r="H2929" s="48" t="s">
        <v>36</v>
      </c>
      <c r="I2929" s="13"/>
      <c r="J2929" s="32">
        <v>43803</v>
      </c>
      <c r="K2929" s="13" t="s">
        <v>37</v>
      </c>
      <c r="L2929" s="14">
        <v>270000</v>
      </c>
      <c r="M2929" s="14">
        <v>15125</v>
      </c>
      <c r="N2929" s="14">
        <v>34875</v>
      </c>
      <c r="O2929" s="76">
        <f>IF(R2929="No",L2929,IFERROR(IF(R2929="Yes",IF(L2929-(SUM(M2929:N2929))=0,"NA",L2929-(SUM(M2929:N2929)))),"NA"))</f>
        <v>220000</v>
      </c>
      <c r="P2929" s="13" t="s">
        <v>74</v>
      </c>
      <c r="Q2929" s="32"/>
      <c r="R2929" s="13" t="s">
        <v>95</v>
      </c>
      <c r="S2929" s="15" t="s">
        <v>39</v>
      </c>
    </row>
    <row r="2930" spans="2:19">
      <c r="B2930" s="40" t="s">
        <v>6499</v>
      </c>
      <c r="C2930" s="48" t="s">
        <v>5387</v>
      </c>
      <c r="D2930" s="48">
        <v>4056958</v>
      </c>
      <c r="E2930" s="32">
        <v>43809</v>
      </c>
      <c r="F2930" s="13" t="s">
        <v>41</v>
      </c>
      <c r="G2930" s="13" t="s">
        <v>35</v>
      </c>
      <c r="H2930" s="48" t="s">
        <v>36</v>
      </c>
      <c r="I2930" s="13"/>
      <c r="J2930" s="32">
        <v>43809</v>
      </c>
      <c r="K2930" s="13" t="s">
        <v>48</v>
      </c>
      <c r="L2930" s="14">
        <v>1250000</v>
      </c>
      <c r="M2930" s="14" t="s">
        <v>36</v>
      </c>
      <c r="N2930" s="14" t="s">
        <v>36</v>
      </c>
      <c r="O2930" s="76">
        <f>IF(R2930="No",L2930,IFERROR(IF(R2930="Yes",IF(L2930-(SUM(M2930:N2930))=0,"NA",L2930-(SUM(M2930:N2930)))),"NA"))</f>
        <v>1250000</v>
      </c>
      <c r="P2930" s="13" t="s">
        <v>5867</v>
      </c>
      <c r="Q2930" s="32">
        <v>46798</v>
      </c>
      <c r="R2930" s="13" t="s">
        <v>39</v>
      </c>
      <c r="S2930" s="15" t="s">
        <v>39</v>
      </c>
    </row>
    <row r="2931" spans="2:19">
      <c r="B2931" s="40" t="s">
        <v>404</v>
      </c>
      <c r="C2931" s="48" t="s">
        <v>405</v>
      </c>
      <c r="D2931" s="48">
        <v>3001167</v>
      </c>
      <c r="E2931" s="32">
        <v>43830</v>
      </c>
      <c r="F2931" s="13" t="s">
        <v>41</v>
      </c>
      <c r="G2931" s="13" t="s">
        <v>35</v>
      </c>
      <c r="H2931" s="48" t="s">
        <v>36</v>
      </c>
      <c r="I2931" s="13"/>
      <c r="J2931" s="32">
        <v>43809</v>
      </c>
      <c r="K2931" s="13" t="s">
        <v>48</v>
      </c>
      <c r="L2931" s="14">
        <v>60000</v>
      </c>
      <c r="M2931" s="14" t="s">
        <v>36</v>
      </c>
      <c r="N2931" s="14" t="s">
        <v>36</v>
      </c>
      <c r="O2931" s="76">
        <f>IF(R2931="No",L2931,IFERROR(IF(R2931="Yes",IF(L2931-(SUM(M2931:N2931))=0,"NA",L2931-(SUM(M2931:N2931)))),"NA"))</f>
        <v>60000</v>
      </c>
      <c r="P2931" s="13" t="s">
        <v>406</v>
      </c>
      <c r="Q2931" s="32">
        <v>54767</v>
      </c>
      <c r="R2931" s="13" t="s">
        <v>39</v>
      </c>
      <c r="S2931" s="15" t="s">
        <v>39</v>
      </c>
    </row>
    <row r="2932" spans="2:19">
      <c r="B2932" s="40" t="s">
        <v>126</v>
      </c>
      <c r="C2932" s="48" t="s">
        <v>403</v>
      </c>
      <c r="D2932" s="48">
        <v>4057051</v>
      </c>
      <c r="E2932" s="32">
        <v>43689</v>
      </c>
      <c r="F2932" s="13" t="s">
        <v>34</v>
      </c>
      <c r="G2932" s="13" t="s">
        <v>35</v>
      </c>
      <c r="H2932" s="48" t="s">
        <v>36</v>
      </c>
      <c r="I2932" s="13"/>
      <c r="J2932" s="32">
        <v>43810</v>
      </c>
      <c r="K2932" s="13" t="s">
        <v>37</v>
      </c>
      <c r="L2932" s="14">
        <v>107086</v>
      </c>
      <c r="M2932" s="14" t="s">
        <v>36</v>
      </c>
      <c r="N2932" s="14" t="s">
        <v>36</v>
      </c>
      <c r="O2932" s="76">
        <f>IF(R2932="No",L2932,IFERROR(IF(R2932="Yes",IF(L2932-(SUM(M2932:N2932))=0,"NA",L2932-(SUM(M2932:N2932)))),"NA"))</f>
        <v>107086</v>
      </c>
      <c r="P2932" s="13" t="s">
        <v>38</v>
      </c>
      <c r="Q2932" s="32"/>
      <c r="R2932" s="13" t="s">
        <v>39</v>
      </c>
      <c r="S2932" s="15" t="s">
        <v>39</v>
      </c>
    </row>
    <row r="2933" spans="2:19">
      <c r="B2933" s="40" t="s">
        <v>6499</v>
      </c>
      <c r="C2933" s="48" t="s">
        <v>5386</v>
      </c>
      <c r="D2933" s="48">
        <v>4056958</v>
      </c>
      <c r="E2933" s="32">
        <v>43818</v>
      </c>
      <c r="F2933" s="13" t="s">
        <v>41</v>
      </c>
      <c r="G2933" s="13" t="s">
        <v>35</v>
      </c>
      <c r="H2933" s="48" t="s">
        <v>36</v>
      </c>
      <c r="I2933" s="13"/>
      <c r="J2933" s="32">
        <v>43818</v>
      </c>
      <c r="K2933" s="13" t="s">
        <v>48</v>
      </c>
      <c r="L2933" s="14">
        <v>1400000</v>
      </c>
      <c r="M2933" s="14" t="s">
        <v>36</v>
      </c>
      <c r="N2933" s="14" t="s">
        <v>36</v>
      </c>
      <c r="O2933" s="76">
        <f>IF(R2933="No",L2933,IFERROR(IF(R2933="Yes",IF(L2933-(SUM(M2933:N2933))=0,"NA",L2933-(SUM(M2933:N2933)))),"NA"))</f>
        <v>1400000</v>
      </c>
      <c r="P2933" s="13" t="s">
        <v>5866</v>
      </c>
      <c r="Q2933" s="32">
        <v>46827</v>
      </c>
      <c r="R2933" s="13" t="s">
        <v>39</v>
      </c>
      <c r="S2933" s="15" t="s">
        <v>39</v>
      </c>
    </row>
    <row r="2934" spans="2:19">
      <c r="B2934" s="40" t="s">
        <v>6539</v>
      </c>
      <c r="C2934" s="48" t="s">
        <v>399</v>
      </c>
      <c r="D2934" s="48">
        <v>4194228</v>
      </c>
      <c r="E2934" s="32">
        <v>43830</v>
      </c>
      <c r="F2934" s="13" t="s">
        <v>41</v>
      </c>
      <c r="G2934" s="13" t="s">
        <v>35</v>
      </c>
      <c r="H2934" s="48" t="s">
        <v>36</v>
      </c>
      <c r="I2934" s="13"/>
      <c r="J2934" s="32">
        <v>43818</v>
      </c>
      <c r="K2934" s="13" t="s">
        <v>48</v>
      </c>
      <c r="L2934" s="14">
        <v>80000</v>
      </c>
      <c r="M2934" s="14" t="s">
        <v>36</v>
      </c>
      <c r="N2934" s="14" t="s">
        <v>36</v>
      </c>
      <c r="O2934" s="76">
        <f>IF(R2934="No",L2934,IFERROR(IF(R2934="Yes",IF(L2934-(SUM(M2934:N2934))=0,"NA",L2934-(SUM(M2934:N2934)))),"NA"))</f>
        <v>80000</v>
      </c>
      <c r="P2934" s="13" t="s">
        <v>400</v>
      </c>
      <c r="Q2934" s="32">
        <v>54772</v>
      </c>
      <c r="R2934" s="13" t="s">
        <v>39</v>
      </c>
      <c r="S2934" s="15" t="s">
        <v>39</v>
      </c>
    </row>
    <row r="2935" spans="2:19">
      <c r="B2935" s="40" t="s">
        <v>6539</v>
      </c>
      <c r="C2935" s="48" t="s">
        <v>401</v>
      </c>
      <c r="D2935" s="48">
        <v>4194228</v>
      </c>
      <c r="E2935" s="32">
        <v>43830</v>
      </c>
      <c r="F2935" s="13" t="s">
        <v>41</v>
      </c>
      <c r="G2935" s="13" t="s">
        <v>35</v>
      </c>
      <c r="H2935" s="48" t="s">
        <v>36</v>
      </c>
      <c r="I2935" s="13"/>
      <c r="J2935" s="32">
        <v>43818</v>
      </c>
      <c r="K2935" s="13" t="s">
        <v>48</v>
      </c>
      <c r="L2935" s="14">
        <v>15000</v>
      </c>
      <c r="M2935" s="14" t="s">
        <v>36</v>
      </c>
      <c r="N2935" s="14" t="s">
        <v>36</v>
      </c>
      <c r="O2935" s="76">
        <f>IF(R2935="No",L2935,IFERROR(IF(R2935="Yes",IF(L2935-(SUM(M2935:N2935))=0,"NA",L2935-(SUM(M2935:N2935)))),"NA"))</f>
        <v>15000</v>
      </c>
      <c r="P2935" s="13" t="s">
        <v>402</v>
      </c>
      <c r="Q2935" s="32">
        <v>49293</v>
      </c>
      <c r="R2935" s="13" t="s">
        <v>39</v>
      </c>
      <c r="S2935" s="15" t="s">
        <v>39</v>
      </c>
    </row>
    <row r="2936" spans="2:19">
      <c r="B2936" s="40" t="s">
        <v>5288</v>
      </c>
      <c r="C2936" s="48" t="s">
        <v>5385</v>
      </c>
      <c r="D2936" s="48">
        <v>4639228</v>
      </c>
      <c r="E2936" s="32">
        <v>43829</v>
      </c>
      <c r="F2936" s="13" t="s">
        <v>221</v>
      </c>
      <c r="G2936" s="13" t="s">
        <v>35</v>
      </c>
      <c r="H2936" s="48" t="s">
        <v>36</v>
      </c>
      <c r="I2936" s="13"/>
      <c r="J2936" s="32">
        <v>43822</v>
      </c>
      <c r="K2936" s="13" t="s">
        <v>48</v>
      </c>
      <c r="L2936" s="14">
        <v>55000</v>
      </c>
      <c r="M2936" s="14" t="s">
        <v>36</v>
      </c>
      <c r="N2936" s="14" t="s">
        <v>36</v>
      </c>
      <c r="O2936" s="76">
        <f>IF(R2936="No",L2936,IFERROR(IF(R2936="Yes",IF(L2936-(SUM(M2936:N2936))=0,"NA",L2936-(SUM(M2936:N2936)))),"NA"))</f>
        <v>55000</v>
      </c>
      <c r="P2936" s="13" t="s">
        <v>5865</v>
      </c>
      <c r="Q2936" s="32"/>
      <c r="R2936" s="13" t="s">
        <v>39</v>
      </c>
      <c r="S2936" s="15" t="s">
        <v>39</v>
      </c>
    </row>
    <row r="2937" spans="2:19">
      <c r="B2937" s="40" t="s">
        <v>165</v>
      </c>
      <c r="C2937" s="48" t="s">
        <v>398</v>
      </c>
      <c r="D2937" s="48">
        <v>4057052</v>
      </c>
      <c r="E2937" s="32">
        <v>43615</v>
      </c>
      <c r="F2937" s="13" t="s">
        <v>34</v>
      </c>
      <c r="G2937" s="13" t="s">
        <v>35</v>
      </c>
      <c r="H2937" s="48" t="s">
        <v>36</v>
      </c>
      <c r="I2937" s="13"/>
      <c r="J2937" s="32">
        <v>43829</v>
      </c>
      <c r="K2937" s="13" t="s">
        <v>37</v>
      </c>
      <c r="L2937" s="14">
        <v>428880</v>
      </c>
      <c r="M2937" s="14" t="s">
        <v>36</v>
      </c>
      <c r="N2937" s="14" t="s">
        <v>36</v>
      </c>
      <c r="O2937" s="76">
        <f>IF(R2937="No",L2937,IFERROR(IF(R2937="Yes",IF(L2937-(SUM(M2937:N2937))=0,"NA",L2937-(SUM(M2937:N2937)))),"NA"))</f>
        <v>428880</v>
      </c>
      <c r="P2937" s="13" t="s">
        <v>106</v>
      </c>
      <c r="Q2937" s="32"/>
      <c r="R2937" s="13" t="s">
        <v>39</v>
      </c>
      <c r="S2937" s="15" t="s">
        <v>39</v>
      </c>
    </row>
    <row r="2938" spans="2:19">
      <c r="B2938" s="40" t="s">
        <v>6534</v>
      </c>
      <c r="C2938" s="48" t="s">
        <v>4802</v>
      </c>
      <c r="D2938" s="48">
        <v>4057038</v>
      </c>
      <c r="E2938" s="32">
        <v>43447</v>
      </c>
      <c r="F2938" s="13" t="s">
        <v>34</v>
      </c>
      <c r="G2938" s="13" t="s">
        <v>35</v>
      </c>
      <c r="H2938" s="48" t="s">
        <v>36</v>
      </c>
      <c r="I2938" s="13"/>
      <c r="J2938" s="32">
        <v>43830</v>
      </c>
      <c r="K2938" s="13" t="s">
        <v>37</v>
      </c>
      <c r="L2938" s="14" t="s">
        <v>36</v>
      </c>
      <c r="M2938" s="14" t="s">
        <v>36</v>
      </c>
      <c r="N2938" s="14" t="s">
        <v>36</v>
      </c>
      <c r="O2938" s="76" t="str">
        <f>IF(R2938="No",L2938,IFERROR(IF(R2938="Yes",IF(L2938-(SUM(M2938:N2938))=0,"NA",L2938-(SUM(M2938:N2938)))),"NA"))</f>
        <v>NA</v>
      </c>
      <c r="P2938" s="13" t="s">
        <v>74</v>
      </c>
      <c r="Q2938" s="32"/>
      <c r="R2938" s="13" t="s">
        <v>39</v>
      </c>
      <c r="S2938" s="15" t="s">
        <v>39</v>
      </c>
    </row>
    <row r="2939" spans="2:19">
      <c r="B2939" s="40" t="s">
        <v>6534</v>
      </c>
      <c r="C2939" s="48" t="s">
        <v>4803</v>
      </c>
      <c r="D2939" s="48">
        <v>4057038</v>
      </c>
      <c r="E2939" s="32">
        <v>43447</v>
      </c>
      <c r="F2939" s="13" t="s">
        <v>34</v>
      </c>
      <c r="G2939" s="13" t="s">
        <v>35</v>
      </c>
      <c r="H2939" s="48" t="s">
        <v>36</v>
      </c>
      <c r="I2939" s="13"/>
      <c r="J2939" s="32">
        <v>43830</v>
      </c>
      <c r="K2939" s="13" t="s">
        <v>37</v>
      </c>
      <c r="L2939" s="14" t="s">
        <v>36</v>
      </c>
      <c r="M2939" s="14" t="s">
        <v>36</v>
      </c>
      <c r="N2939" s="14" t="s">
        <v>36</v>
      </c>
      <c r="O2939" s="76" t="str">
        <f>IF(R2939="No",L2939,IFERROR(IF(R2939="Yes",IF(L2939-(SUM(M2939:N2939))=0,"NA",L2939-(SUM(M2939:N2939)))),"NA"))</f>
        <v>NA</v>
      </c>
      <c r="P2939" s="13" t="s">
        <v>74</v>
      </c>
      <c r="Q2939" s="32"/>
      <c r="R2939" s="13" t="s">
        <v>39</v>
      </c>
      <c r="S2939" s="15" t="s">
        <v>39</v>
      </c>
    </row>
    <row r="2940" spans="2:19">
      <c r="B2940" s="40" t="s">
        <v>6411</v>
      </c>
      <c r="C2940" s="48" t="s">
        <v>384</v>
      </c>
      <c r="D2940" s="48">
        <v>4057157</v>
      </c>
      <c r="E2940" s="32">
        <v>43432</v>
      </c>
      <c r="F2940" s="13" t="s">
        <v>34</v>
      </c>
      <c r="G2940" s="13" t="s">
        <v>35</v>
      </c>
      <c r="H2940" s="48" t="s">
        <v>36</v>
      </c>
      <c r="I2940" s="13"/>
      <c r="J2940" s="32">
        <v>43830</v>
      </c>
      <c r="K2940" s="13" t="s">
        <v>37</v>
      </c>
      <c r="L2940" s="14" t="s">
        <v>36</v>
      </c>
      <c r="M2940" s="14" t="s">
        <v>36</v>
      </c>
      <c r="N2940" s="14" t="s">
        <v>36</v>
      </c>
      <c r="O2940" s="76" t="str">
        <f>IF(R2940="No",L2940,IFERROR(IF(R2940="Yes",IF(L2940-(SUM(M2940:N2940))=0,"NA",L2940-(SUM(M2940:N2940)))),"NA"))</f>
        <v>NA</v>
      </c>
      <c r="P2940" s="13" t="s">
        <v>106</v>
      </c>
      <c r="Q2940" s="32"/>
      <c r="R2940" s="13" t="s">
        <v>39</v>
      </c>
      <c r="S2940" s="15" t="s">
        <v>39</v>
      </c>
    </row>
    <row r="2941" spans="2:19">
      <c r="B2941" s="40" t="s">
        <v>6411</v>
      </c>
      <c r="C2941" s="48" t="s">
        <v>383</v>
      </c>
      <c r="D2941" s="48">
        <v>4057157</v>
      </c>
      <c r="E2941" s="32">
        <v>43432</v>
      </c>
      <c r="F2941" s="13" t="s">
        <v>34</v>
      </c>
      <c r="G2941" s="13" t="s">
        <v>35</v>
      </c>
      <c r="H2941" s="48" t="s">
        <v>36</v>
      </c>
      <c r="I2941" s="13"/>
      <c r="J2941" s="32">
        <v>43830</v>
      </c>
      <c r="K2941" s="13" t="s">
        <v>37</v>
      </c>
      <c r="L2941" s="14" t="s">
        <v>36</v>
      </c>
      <c r="M2941" s="14" t="s">
        <v>36</v>
      </c>
      <c r="N2941" s="14" t="s">
        <v>36</v>
      </c>
      <c r="O2941" s="76" t="str">
        <f>IF(R2941="No",L2941,IFERROR(IF(R2941="Yes",IF(L2941-(SUM(M2941:N2941))=0,"NA",L2941-(SUM(M2941:N2941)))),"NA"))</f>
        <v>NA</v>
      </c>
      <c r="P2941" s="13" t="s">
        <v>106</v>
      </c>
      <c r="Q2941" s="32"/>
      <c r="R2941" s="13" t="s">
        <v>39</v>
      </c>
      <c r="S2941" s="15" t="s">
        <v>39</v>
      </c>
    </row>
    <row r="2942" spans="2:19">
      <c r="B2942" s="40" t="s">
        <v>6411</v>
      </c>
      <c r="C2942" s="48" t="s">
        <v>395</v>
      </c>
      <c r="D2942" s="48">
        <v>4057157</v>
      </c>
      <c r="E2942" s="32">
        <v>43423</v>
      </c>
      <c r="F2942" s="13" t="s">
        <v>34</v>
      </c>
      <c r="G2942" s="13" t="s">
        <v>35</v>
      </c>
      <c r="H2942" s="48" t="s">
        <v>36</v>
      </c>
      <c r="I2942" s="13"/>
      <c r="J2942" s="32">
        <v>43830</v>
      </c>
      <c r="K2942" s="13" t="s">
        <v>37</v>
      </c>
      <c r="L2942" s="14">
        <v>36470</v>
      </c>
      <c r="M2942" s="14">
        <v>36470</v>
      </c>
      <c r="N2942" s="14" t="s">
        <v>36</v>
      </c>
      <c r="O2942" s="76" t="str">
        <f>IF(R2942="No",L2942,IFERROR(IF(R2942="Yes",IF(L2942-(SUM(M2942:N2942))=0,"NA",L2942-(SUM(M2942:N2942)))),"NA"))</f>
        <v>NA</v>
      </c>
      <c r="P2942" s="13" t="s">
        <v>106</v>
      </c>
      <c r="Q2942" s="32"/>
      <c r="R2942" s="13" t="s">
        <v>95</v>
      </c>
      <c r="S2942" s="15" t="s">
        <v>39</v>
      </c>
    </row>
    <row r="2943" spans="2:19">
      <c r="B2943" s="40" t="s">
        <v>6412</v>
      </c>
      <c r="C2943" s="48" t="s">
        <v>382</v>
      </c>
      <c r="D2943" s="48">
        <v>4057075</v>
      </c>
      <c r="E2943" s="32">
        <v>43600</v>
      </c>
      <c r="F2943" s="13" t="s">
        <v>34</v>
      </c>
      <c r="G2943" s="13" t="s">
        <v>35</v>
      </c>
      <c r="H2943" s="48" t="s">
        <v>36</v>
      </c>
      <c r="I2943" s="13"/>
      <c r="J2943" s="32">
        <v>43830</v>
      </c>
      <c r="K2943" s="13" t="s">
        <v>37</v>
      </c>
      <c r="L2943" s="14" t="s">
        <v>36</v>
      </c>
      <c r="M2943" s="14" t="s">
        <v>36</v>
      </c>
      <c r="N2943" s="14" t="s">
        <v>36</v>
      </c>
      <c r="O2943" s="76" t="str">
        <f>IF(R2943="No",L2943,IFERROR(IF(R2943="Yes",IF(L2943-(SUM(M2943:N2943))=0,"NA",L2943-(SUM(M2943:N2943)))),"NA"))</f>
        <v>NA</v>
      </c>
      <c r="P2943" s="13" t="s">
        <v>74</v>
      </c>
      <c r="Q2943" s="32"/>
      <c r="R2943" s="13" t="s">
        <v>39</v>
      </c>
      <c r="S2943" s="15" t="s">
        <v>39</v>
      </c>
    </row>
    <row r="2944" spans="2:19">
      <c r="B2944" s="40" t="s">
        <v>6431</v>
      </c>
      <c r="C2944" s="48" t="s">
        <v>385</v>
      </c>
      <c r="D2944" s="48">
        <v>4001616</v>
      </c>
      <c r="E2944" s="32">
        <v>43160</v>
      </c>
      <c r="F2944" s="13" t="s">
        <v>34</v>
      </c>
      <c r="G2944" s="13" t="s">
        <v>35</v>
      </c>
      <c r="H2944" s="48" t="s">
        <v>36</v>
      </c>
      <c r="I2944" s="13"/>
      <c r="J2944" s="32">
        <v>43830</v>
      </c>
      <c r="K2944" s="13" t="s">
        <v>37</v>
      </c>
      <c r="L2944" s="14">
        <v>645000</v>
      </c>
      <c r="M2944" s="14" t="s">
        <v>36</v>
      </c>
      <c r="N2944" s="14" t="s">
        <v>36</v>
      </c>
      <c r="O2944" s="76">
        <f>IF(R2944="No",L2944,IFERROR(IF(R2944="Yes",IF(L2944-(SUM(M2944:N2944))=0,"NA",L2944-(SUM(M2944:N2944)))),"NA"))</f>
        <v>645000</v>
      </c>
      <c r="P2944" s="13" t="s">
        <v>74</v>
      </c>
      <c r="Q2944" s="32"/>
      <c r="R2944" s="13" t="s">
        <v>39</v>
      </c>
      <c r="S2944" s="15" t="s">
        <v>39</v>
      </c>
    </row>
    <row r="2945" spans="2:19">
      <c r="B2945" s="40" t="s">
        <v>4991</v>
      </c>
      <c r="C2945" s="48" t="s">
        <v>386</v>
      </c>
      <c r="D2945" s="48">
        <v>4057062</v>
      </c>
      <c r="E2945" s="32">
        <v>43291</v>
      </c>
      <c r="F2945" s="13" t="s">
        <v>34</v>
      </c>
      <c r="G2945" s="13" t="s">
        <v>35</v>
      </c>
      <c r="H2945" s="48" t="s">
        <v>36</v>
      </c>
      <c r="I2945" s="13"/>
      <c r="J2945" s="32">
        <v>43830</v>
      </c>
      <c r="K2945" s="13" t="s">
        <v>37</v>
      </c>
      <c r="L2945" s="14">
        <v>532984</v>
      </c>
      <c r="M2945" s="14" t="s">
        <v>36</v>
      </c>
      <c r="N2945" s="14" t="s">
        <v>36</v>
      </c>
      <c r="O2945" s="76">
        <f>IF(R2945="No",L2945,IFERROR(IF(R2945="Yes",IF(L2945-(SUM(M2945:N2945))=0,"NA",L2945-(SUM(M2945:N2945)))),"NA"))</f>
        <v>532984</v>
      </c>
      <c r="P2945" s="13" t="s">
        <v>106</v>
      </c>
      <c r="Q2945" s="32"/>
      <c r="R2945" s="13" t="s">
        <v>39</v>
      </c>
      <c r="S2945" s="15" t="s">
        <v>39</v>
      </c>
    </row>
    <row r="2946" spans="2:19">
      <c r="B2946" s="40" t="s">
        <v>4991</v>
      </c>
      <c r="C2946" s="48" t="s">
        <v>387</v>
      </c>
      <c r="D2946" s="48">
        <v>4057062</v>
      </c>
      <c r="E2946" s="32">
        <v>43291</v>
      </c>
      <c r="F2946" s="13" t="s">
        <v>34</v>
      </c>
      <c r="G2946" s="13" t="s">
        <v>35</v>
      </c>
      <c r="H2946" s="48" t="s">
        <v>36</v>
      </c>
      <c r="I2946" s="13"/>
      <c r="J2946" s="32">
        <v>43830</v>
      </c>
      <c r="K2946" s="13" t="s">
        <v>37</v>
      </c>
      <c r="L2946" s="14">
        <v>532984</v>
      </c>
      <c r="M2946" s="14" t="s">
        <v>36</v>
      </c>
      <c r="N2946" s="14" t="s">
        <v>36</v>
      </c>
      <c r="O2946" s="76">
        <f>IF(R2946="No",L2946,IFERROR(IF(R2946="Yes",IF(L2946-(SUM(M2946:N2946))=0,"NA",L2946-(SUM(M2946:N2946)))),"NA"))</f>
        <v>532984</v>
      </c>
      <c r="P2946" s="13" t="s">
        <v>106</v>
      </c>
      <c r="Q2946" s="32"/>
      <c r="R2946" s="13" t="s">
        <v>39</v>
      </c>
      <c r="S2946" s="15" t="s">
        <v>39</v>
      </c>
    </row>
    <row r="2947" spans="2:19">
      <c r="B2947" s="40" t="s">
        <v>266</v>
      </c>
      <c r="C2947" s="48" t="s">
        <v>388</v>
      </c>
      <c r="D2947" s="48">
        <v>4056943</v>
      </c>
      <c r="E2947" s="32">
        <v>43601</v>
      </c>
      <c r="F2947" s="13" t="s">
        <v>34</v>
      </c>
      <c r="G2947" s="13" t="s">
        <v>35</v>
      </c>
      <c r="H2947" s="48" t="s">
        <v>36</v>
      </c>
      <c r="I2947" s="13"/>
      <c r="J2947" s="32">
        <v>43830</v>
      </c>
      <c r="K2947" s="13" t="s">
        <v>37</v>
      </c>
      <c r="L2947" s="14">
        <v>200000</v>
      </c>
      <c r="M2947" s="14" t="s">
        <v>36</v>
      </c>
      <c r="N2947" s="14" t="s">
        <v>36</v>
      </c>
      <c r="O2947" s="76">
        <f>IF(R2947="No",L2947,IFERROR(IF(R2947="Yes",IF(L2947-(SUM(M2947:N2947))=0,"NA",L2947-(SUM(M2947:N2947)))),"NA"))</f>
        <v>200000</v>
      </c>
      <c r="P2947" s="13" t="s">
        <v>74</v>
      </c>
      <c r="Q2947" s="32"/>
      <c r="R2947" s="13" t="s">
        <v>39</v>
      </c>
      <c r="S2947" s="15" t="s">
        <v>39</v>
      </c>
    </row>
    <row r="2948" spans="2:19">
      <c r="B2948" s="40" t="s">
        <v>6411</v>
      </c>
      <c r="C2948" s="48" t="s">
        <v>389</v>
      </c>
      <c r="D2948" s="48">
        <v>4057157</v>
      </c>
      <c r="E2948" s="32">
        <v>43524</v>
      </c>
      <c r="F2948" s="13" t="s">
        <v>34</v>
      </c>
      <c r="G2948" s="13" t="s">
        <v>35</v>
      </c>
      <c r="H2948" s="48" t="s">
        <v>36</v>
      </c>
      <c r="I2948" s="13"/>
      <c r="J2948" s="32">
        <v>43830</v>
      </c>
      <c r="K2948" s="13" t="s">
        <v>37</v>
      </c>
      <c r="L2948" s="14">
        <v>158348</v>
      </c>
      <c r="M2948" s="14" t="s">
        <v>36</v>
      </c>
      <c r="N2948" s="14" t="s">
        <v>36</v>
      </c>
      <c r="O2948" s="76">
        <f>IF(R2948="No",L2948,IFERROR(IF(R2948="Yes",IF(L2948-(SUM(M2948:N2948))=0,"NA",L2948-(SUM(M2948:N2948)))),"NA"))</f>
        <v>158348</v>
      </c>
      <c r="P2948" s="13" t="s">
        <v>106</v>
      </c>
      <c r="Q2948" s="32"/>
      <c r="R2948" s="13" t="s">
        <v>39</v>
      </c>
      <c r="S2948" s="15" t="s">
        <v>39</v>
      </c>
    </row>
    <row r="2949" spans="2:19">
      <c r="B2949" s="40" t="s">
        <v>6411</v>
      </c>
      <c r="C2949" s="48" t="s">
        <v>390</v>
      </c>
      <c r="D2949" s="48">
        <v>4057157</v>
      </c>
      <c r="E2949" s="32">
        <v>43616</v>
      </c>
      <c r="F2949" s="13" t="s">
        <v>34</v>
      </c>
      <c r="G2949" s="13" t="s">
        <v>35</v>
      </c>
      <c r="H2949" s="48" t="s">
        <v>36</v>
      </c>
      <c r="I2949" s="13"/>
      <c r="J2949" s="32">
        <v>43830</v>
      </c>
      <c r="K2949" s="13" t="s">
        <v>37</v>
      </c>
      <c r="L2949" s="14">
        <v>56961</v>
      </c>
      <c r="M2949" s="14" t="s">
        <v>36</v>
      </c>
      <c r="N2949" s="14" t="s">
        <v>36</v>
      </c>
      <c r="O2949" s="76">
        <f>IF(R2949="No",L2949,IFERROR(IF(R2949="Yes",IF(L2949-(SUM(M2949:N2949))=0,"NA",L2949-(SUM(M2949:N2949)))),"NA"))</f>
        <v>56961</v>
      </c>
      <c r="P2949" s="13" t="s">
        <v>106</v>
      </c>
      <c r="Q2949" s="32"/>
      <c r="R2949" s="13" t="s">
        <v>39</v>
      </c>
      <c r="S2949" s="15" t="s">
        <v>39</v>
      </c>
    </row>
    <row r="2950" spans="2:19">
      <c r="B2950" s="40" t="s">
        <v>6416</v>
      </c>
      <c r="C2950" s="48" t="s">
        <v>396</v>
      </c>
      <c r="D2950" s="48">
        <v>4884928</v>
      </c>
      <c r="E2950" s="32">
        <v>43593</v>
      </c>
      <c r="F2950" s="13" t="s">
        <v>34</v>
      </c>
      <c r="G2950" s="13" t="s">
        <v>35</v>
      </c>
      <c r="H2950" s="48" t="s">
        <v>36</v>
      </c>
      <c r="I2950" s="13"/>
      <c r="J2950" s="32">
        <v>43830</v>
      </c>
      <c r="K2950" s="13" t="s">
        <v>37</v>
      </c>
      <c r="L2950" s="14">
        <v>24999</v>
      </c>
      <c r="M2950" s="14" t="s">
        <v>36</v>
      </c>
      <c r="N2950" s="14" t="s">
        <v>36</v>
      </c>
      <c r="O2950" s="76">
        <f>IF(R2950="No",L2950,IFERROR(IF(R2950="Yes",IF(L2950-(SUM(M2950:N2950))=0,"NA",L2950-(SUM(M2950:N2950)))),"NA"))</f>
        <v>24999</v>
      </c>
      <c r="P2950" s="13" t="s">
        <v>38</v>
      </c>
      <c r="Q2950" s="32"/>
      <c r="R2950" s="13" t="s">
        <v>39</v>
      </c>
      <c r="S2950" s="15" t="s">
        <v>39</v>
      </c>
    </row>
    <row r="2951" spans="2:19">
      <c r="B2951" s="40" t="s">
        <v>6492</v>
      </c>
      <c r="C2951" s="48" t="s">
        <v>397</v>
      </c>
      <c r="D2951" s="48">
        <v>4057017</v>
      </c>
      <c r="E2951" s="32">
        <v>43777</v>
      </c>
      <c r="F2951" s="13" t="s">
        <v>34</v>
      </c>
      <c r="G2951" s="13" t="s">
        <v>35</v>
      </c>
      <c r="H2951" s="48" t="s">
        <v>36</v>
      </c>
      <c r="I2951" s="13"/>
      <c r="J2951" s="32">
        <v>43830</v>
      </c>
      <c r="K2951" s="13" t="s">
        <v>37</v>
      </c>
      <c r="L2951" s="14">
        <v>17459</v>
      </c>
      <c r="M2951" s="14" t="s">
        <v>36</v>
      </c>
      <c r="N2951" s="14" t="s">
        <v>36</v>
      </c>
      <c r="O2951" s="76">
        <f>IF(R2951="No",L2951,IFERROR(IF(R2951="Yes",IF(L2951-(SUM(M2951:N2951))=0,"NA",L2951-(SUM(M2951:N2951)))),"NA"))</f>
        <v>17459</v>
      </c>
      <c r="P2951" s="13" t="s">
        <v>106</v>
      </c>
      <c r="Q2951" s="32"/>
      <c r="R2951" s="13" t="s">
        <v>39</v>
      </c>
      <c r="S2951" s="15" t="s">
        <v>39</v>
      </c>
    </row>
    <row r="2952" spans="2:19">
      <c r="B2952" s="40" t="s">
        <v>6538</v>
      </c>
      <c r="C2952" s="48" t="s">
        <v>391</v>
      </c>
      <c r="D2952" s="48">
        <v>4057093</v>
      </c>
      <c r="E2952" s="32">
        <v>43738</v>
      </c>
      <c r="F2952" s="13" t="s">
        <v>41</v>
      </c>
      <c r="G2952" s="13" t="s">
        <v>35</v>
      </c>
      <c r="H2952" s="48" t="s">
        <v>36</v>
      </c>
      <c r="I2952" s="13"/>
      <c r="J2952" s="32">
        <v>43830</v>
      </c>
      <c r="K2952" s="13" t="s">
        <v>48</v>
      </c>
      <c r="L2952" s="14">
        <v>44000</v>
      </c>
      <c r="M2952" s="14" t="s">
        <v>36</v>
      </c>
      <c r="N2952" s="14" t="s">
        <v>36</v>
      </c>
      <c r="O2952" s="76">
        <f>IF(R2952="No",L2952,IFERROR(IF(R2952="Yes",IF(L2952-(SUM(M2952:N2952))=0,"NA",L2952-(SUM(M2952:N2952)))),"NA"))</f>
        <v>44000</v>
      </c>
      <c r="P2952" s="13" t="s">
        <v>392</v>
      </c>
      <c r="Q2952" s="32">
        <v>47483</v>
      </c>
      <c r="R2952" s="13" t="s">
        <v>39</v>
      </c>
      <c r="S2952" s="15" t="s">
        <v>39</v>
      </c>
    </row>
    <row r="2953" spans="2:19">
      <c r="B2953" s="40" t="s">
        <v>6538</v>
      </c>
      <c r="C2953" s="48" t="s">
        <v>393</v>
      </c>
      <c r="D2953" s="48">
        <v>4057093</v>
      </c>
      <c r="E2953" s="32">
        <v>43738</v>
      </c>
      <c r="F2953" s="13" t="s">
        <v>41</v>
      </c>
      <c r="G2953" s="13" t="s">
        <v>35</v>
      </c>
      <c r="H2953" s="48" t="s">
        <v>36</v>
      </c>
      <c r="I2953" s="13"/>
      <c r="J2953" s="32">
        <v>43830</v>
      </c>
      <c r="K2953" s="13" t="s">
        <v>48</v>
      </c>
      <c r="L2953" s="14">
        <v>38000</v>
      </c>
      <c r="M2953" s="14" t="s">
        <v>36</v>
      </c>
      <c r="N2953" s="14" t="s">
        <v>36</v>
      </c>
      <c r="O2953" s="76">
        <f>IF(R2953="No",L2953,IFERROR(IF(R2953="Yes",IF(L2953-(SUM(M2953:N2953))=0,"NA",L2953-(SUM(M2953:N2953)))),"NA"))</f>
        <v>38000</v>
      </c>
      <c r="P2953" s="13" t="s">
        <v>394</v>
      </c>
      <c r="Q2953" s="32">
        <v>51135</v>
      </c>
      <c r="R2953" s="13" t="s">
        <v>39</v>
      </c>
      <c r="S2953" s="15" t="s">
        <v>39</v>
      </c>
    </row>
    <row r="2954" spans="2:19">
      <c r="B2954" s="40" t="s">
        <v>6405</v>
      </c>
      <c r="C2954" s="48" t="s">
        <v>375</v>
      </c>
      <c r="D2954" s="48">
        <v>4004298</v>
      </c>
      <c r="E2954" s="32">
        <v>43836</v>
      </c>
      <c r="F2954" s="13" t="s">
        <v>41</v>
      </c>
      <c r="G2954" s="13" t="s">
        <v>35</v>
      </c>
      <c r="H2954" s="48" t="s">
        <v>36</v>
      </c>
      <c r="I2954" s="13"/>
      <c r="J2954" s="32">
        <v>43836</v>
      </c>
      <c r="K2954" s="13" t="s">
        <v>46</v>
      </c>
      <c r="L2954" s="14">
        <v>1000000</v>
      </c>
      <c r="M2954" s="14" t="s">
        <v>36</v>
      </c>
      <c r="N2954" s="14" t="s">
        <v>36</v>
      </c>
      <c r="O2954" s="76">
        <f>IF(R2954="No",L2954,IFERROR(IF(R2954="Yes",IF(L2954-(SUM(M2954:N2954))=0,"NA",L2954-(SUM(M2954:N2954)))),"NA"))</f>
        <v>1000000</v>
      </c>
      <c r="P2954" s="13" t="s">
        <v>376</v>
      </c>
      <c r="Q2954" s="32">
        <v>65775</v>
      </c>
      <c r="R2954" s="13" t="s">
        <v>39</v>
      </c>
      <c r="S2954" s="15" t="s">
        <v>39</v>
      </c>
    </row>
    <row r="2955" spans="2:19">
      <c r="B2955" s="40" t="s">
        <v>6509</v>
      </c>
      <c r="C2955" s="48" t="s">
        <v>377</v>
      </c>
      <c r="D2955" s="48">
        <v>4057146</v>
      </c>
      <c r="E2955" s="32">
        <v>43836</v>
      </c>
      <c r="F2955" s="13" t="s">
        <v>41</v>
      </c>
      <c r="G2955" s="13" t="s">
        <v>35</v>
      </c>
      <c r="H2955" s="48" t="s">
        <v>36</v>
      </c>
      <c r="I2955" s="13"/>
      <c r="J2955" s="32">
        <v>43836</v>
      </c>
      <c r="K2955" s="13" t="s">
        <v>48</v>
      </c>
      <c r="L2955" s="14">
        <v>650000</v>
      </c>
      <c r="M2955" s="14" t="s">
        <v>36</v>
      </c>
      <c r="N2955" s="14" t="s">
        <v>36</v>
      </c>
      <c r="O2955" s="76">
        <f>IF(R2955="No",L2955,IFERROR(IF(R2955="Yes",IF(L2955-(SUM(M2955:N2955))=0,"NA",L2955-(SUM(M2955:N2955)))),"NA"))</f>
        <v>650000</v>
      </c>
      <c r="P2955" s="13" t="s">
        <v>5075</v>
      </c>
      <c r="Q2955" s="32">
        <v>47515</v>
      </c>
      <c r="R2955" s="13" t="s">
        <v>39</v>
      </c>
      <c r="S2955" s="15" t="s">
        <v>39</v>
      </c>
    </row>
    <row r="2956" spans="2:19">
      <c r="B2956" s="40" t="s">
        <v>6474</v>
      </c>
      <c r="C2956" s="48" t="s">
        <v>378</v>
      </c>
      <c r="D2956" s="48">
        <v>4004320</v>
      </c>
      <c r="E2956" s="32">
        <v>43836</v>
      </c>
      <c r="F2956" s="13" t="s">
        <v>41</v>
      </c>
      <c r="G2956" s="13" t="s">
        <v>35</v>
      </c>
      <c r="H2956" s="48" t="s">
        <v>36</v>
      </c>
      <c r="I2956" s="13"/>
      <c r="J2956" s="32">
        <v>43836</v>
      </c>
      <c r="K2956" s="13" t="s">
        <v>48</v>
      </c>
      <c r="L2956" s="14">
        <v>500000</v>
      </c>
      <c r="M2956" s="14" t="s">
        <v>36</v>
      </c>
      <c r="N2956" s="14" t="s">
        <v>36</v>
      </c>
      <c r="O2956" s="76">
        <f>IF(R2956="No",L2956,IFERROR(IF(R2956="Yes",IF(L2956-(SUM(M2956:N2956))=0,"NA",L2956-(SUM(M2956:N2956)))),"NA"))</f>
        <v>500000</v>
      </c>
      <c r="P2956" s="13" t="s">
        <v>4841</v>
      </c>
      <c r="Q2956" s="32">
        <v>47515</v>
      </c>
      <c r="R2956" s="13" t="s">
        <v>39</v>
      </c>
      <c r="S2956" s="15" t="s">
        <v>39</v>
      </c>
    </row>
    <row r="2957" spans="2:19">
      <c r="B2957" s="40" t="s">
        <v>6437</v>
      </c>
      <c r="C2957" s="48" t="s">
        <v>379</v>
      </c>
      <c r="D2957" s="48">
        <v>4009083</v>
      </c>
      <c r="E2957" s="32">
        <v>43836</v>
      </c>
      <c r="F2957" s="13" t="s">
        <v>41</v>
      </c>
      <c r="G2957" s="13" t="s">
        <v>35</v>
      </c>
      <c r="H2957" s="48" t="s">
        <v>36</v>
      </c>
      <c r="I2957" s="13"/>
      <c r="J2957" s="32">
        <v>43836</v>
      </c>
      <c r="K2957" s="13" t="s">
        <v>48</v>
      </c>
      <c r="L2957" s="14">
        <v>500000</v>
      </c>
      <c r="M2957" s="14" t="s">
        <v>36</v>
      </c>
      <c r="N2957" s="14" t="s">
        <v>36</v>
      </c>
      <c r="O2957" s="76">
        <f>IF(R2957="No",L2957,IFERROR(IF(R2957="Yes",IF(L2957-(SUM(M2957:N2957))=0,"NA",L2957-(SUM(M2957:N2957)))),"NA"))</f>
        <v>500000</v>
      </c>
      <c r="P2957" s="13" t="s">
        <v>5067</v>
      </c>
      <c r="Q2957" s="32">
        <v>54820</v>
      </c>
      <c r="R2957" s="13" t="s">
        <v>39</v>
      </c>
      <c r="S2957" s="15" t="s">
        <v>39</v>
      </c>
    </row>
    <row r="2958" spans="2:19">
      <c r="B2958" s="40" t="s">
        <v>6474</v>
      </c>
      <c r="C2958" s="48" t="s">
        <v>380</v>
      </c>
      <c r="D2958" s="48">
        <v>4004320</v>
      </c>
      <c r="E2958" s="32">
        <v>43836</v>
      </c>
      <c r="F2958" s="13" t="s">
        <v>41</v>
      </c>
      <c r="G2958" s="13" t="s">
        <v>35</v>
      </c>
      <c r="H2958" s="48" t="s">
        <v>36</v>
      </c>
      <c r="I2958" s="13"/>
      <c r="J2958" s="32">
        <v>43836</v>
      </c>
      <c r="K2958" s="13" t="s">
        <v>48</v>
      </c>
      <c r="L2958" s="14">
        <v>400000</v>
      </c>
      <c r="M2958" s="14" t="s">
        <v>36</v>
      </c>
      <c r="N2958" s="14" t="s">
        <v>36</v>
      </c>
      <c r="O2958" s="76">
        <f>IF(R2958="No",L2958,IFERROR(IF(R2958="Yes",IF(L2958-(SUM(M2958:N2958))=0,"NA",L2958-(SUM(M2958:N2958)))),"NA"))</f>
        <v>400000</v>
      </c>
      <c r="P2958" s="13" t="s">
        <v>5073</v>
      </c>
      <c r="Q2958" s="32">
        <v>54650</v>
      </c>
      <c r="R2958" s="13" t="s">
        <v>39</v>
      </c>
      <c r="S2958" s="15" t="s">
        <v>39</v>
      </c>
    </row>
    <row r="2959" spans="2:19">
      <c r="B2959" s="40" t="s">
        <v>6437</v>
      </c>
      <c r="C2959" s="48" t="s">
        <v>381</v>
      </c>
      <c r="D2959" s="48">
        <v>4009083</v>
      </c>
      <c r="E2959" s="32">
        <v>43836</v>
      </c>
      <c r="F2959" s="13" t="s">
        <v>41</v>
      </c>
      <c r="G2959" s="13" t="s">
        <v>35</v>
      </c>
      <c r="H2959" s="48" t="s">
        <v>36</v>
      </c>
      <c r="I2959" s="13"/>
      <c r="J2959" s="32">
        <v>43836</v>
      </c>
      <c r="K2959" s="13" t="s">
        <v>48</v>
      </c>
      <c r="L2959" s="14">
        <v>100000</v>
      </c>
      <c r="M2959" s="14" t="s">
        <v>36</v>
      </c>
      <c r="N2959" s="14" t="s">
        <v>36</v>
      </c>
      <c r="O2959" s="76">
        <f>IF(R2959="No",L2959,IFERROR(IF(R2959="Yes",IF(L2959-(SUM(M2959:N2959))=0,"NA",L2959-(SUM(M2959:N2959)))),"NA"))</f>
        <v>100000</v>
      </c>
      <c r="P2959" s="13" t="s">
        <v>5074</v>
      </c>
      <c r="Q2959" s="32">
        <v>47331</v>
      </c>
      <c r="R2959" s="13" t="s">
        <v>39</v>
      </c>
      <c r="S2959" s="15" t="s">
        <v>39</v>
      </c>
    </row>
    <row r="2960" spans="2:19">
      <c r="B2960" s="40" t="s">
        <v>6494</v>
      </c>
      <c r="C2960" s="48" t="s">
        <v>372</v>
      </c>
      <c r="D2960" s="48">
        <v>4006880</v>
      </c>
      <c r="E2960" s="32">
        <v>43837</v>
      </c>
      <c r="F2960" s="13" t="s">
        <v>34</v>
      </c>
      <c r="G2960" s="13" t="s">
        <v>35</v>
      </c>
      <c r="H2960" s="48" t="s">
        <v>36</v>
      </c>
      <c r="I2960" s="13"/>
      <c r="J2960" s="32">
        <v>43837</v>
      </c>
      <c r="K2960" s="13" t="s">
        <v>37</v>
      </c>
      <c r="L2960" s="14">
        <v>304118</v>
      </c>
      <c r="M2960" s="14">
        <v>264450</v>
      </c>
      <c r="N2960" s="14">
        <v>39668</v>
      </c>
      <c r="O2960" s="76" t="str">
        <f>IF(R2960="No",L2960,IFERROR(IF(R2960="Yes",IF(L2960-(SUM(M2960:N2960))=0,"NA",L2960-(SUM(M2960:N2960)))),"NA"))</f>
        <v>NA</v>
      </c>
      <c r="P2960" s="13" t="s">
        <v>86</v>
      </c>
      <c r="Q2960" s="32"/>
      <c r="R2960" s="13" t="s">
        <v>95</v>
      </c>
      <c r="S2960" s="15" t="s">
        <v>39</v>
      </c>
    </row>
    <row r="2961" spans="2:19">
      <c r="B2961" s="40" t="s">
        <v>165</v>
      </c>
      <c r="C2961" s="48" t="s">
        <v>371</v>
      </c>
      <c r="D2961" s="48">
        <v>4057052</v>
      </c>
      <c r="E2961" s="32">
        <v>43837</v>
      </c>
      <c r="F2961" s="13" t="s">
        <v>41</v>
      </c>
      <c r="G2961" s="13" t="s">
        <v>35</v>
      </c>
      <c r="H2961" s="48" t="s">
        <v>36</v>
      </c>
      <c r="I2961" s="13"/>
      <c r="J2961" s="32">
        <v>43837</v>
      </c>
      <c r="K2961" s="13" t="s">
        <v>48</v>
      </c>
      <c r="L2961" s="14">
        <v>350000</v>
      </c>
      <c r="M2961" s="14" t="s">
        <v>36</v>
      </c>
      <c r="N2961" s="14" t="s">
        <v>36</v>
      </c>
      <c r="O2961" s="76">
        <f>IF(R2961="No",L2961,IFERROR(IF(R2961="Yes",IF(L2961-(SUM(M2961:N2961))=0,"NA",L2961-(SUM(M2961:N2961)))),"NA"))</f>
        <v>350000</v>
      </c>
      <c r="P2961" s="13" t="s">
        <v>5052</v>
      </c>
      <c r="Q2961" s="32">
        <v>54803</v>
      </c>
      <c r="R2961" s="13" t="s">
        <v>39</v>
      </c>
      <c r="S2961" s="15" t="s">
        <v>39</v>
      </c>
    </row>
    <row r="2962" spans="2:19">
      <c r="B2962" s="40" t="s">
        <v>6427</v>
      </c>
      <c r="C2962" s="48" t="s">
        <v>373</v>
      </c>
      <c r="D2962" s="48">
        <v>4057095</v>
      </c>
      <c r="E2962" s="32">
        <v>43837</v>
      </c>
      <c r="F2962" s="13" t="s">
        <v>41</v>
      </c>
      <c r="G2962" s="13" t="s">
        <v>35</v>
      </c>
      <c r="H2962" s="48" t="s">
        <v>36</v>
      </c>
      <c r="I2962" s="13"/>
      <c r="J2962" s="32">
        <v>43837</v>
      </c>
      <c r="K2962" s="13" t="s">
        <v>48</v>
      </c>
      <c r="L2962" s="14">
        <v>300000</v>
      </c>
      <c r="M2962" s="14" t="s">
        <v>36</v>
      </c>
      <c r="N2962" s="14" t="s">
        <v>36</v>
      </c>
      <c r="O2962" s="76">
        <f>IF(R2962="No",L2962,IFERROR(IF(R2962="Yes",IF(L2962-(SUM(M2962:N2962))=0,"NA",L2962-(SUM(M2962:N2962)))),"NA"))</f>
        <v>300000</v>
      </c>
      <c r="P2962" s="13" t="s">
        <v>5072</v>
      </c>
      <c r="Q2962" s="32">
        <v>47498</v>
      </c>
      <c r="R2962" s="13" t="s">
        <v>39</v>
      </c>
      <c r="S2962" s="15" t="s">
        <v>39</v>
      </c>
    </row>
    <row r="2963" spans="2:19">
      <c r="B2963" s="40" t="s">
        <v>6427</v>
      </c>
      <c r="C2963" s="48" t="s">
        <v>374</v>
      </c>
      <c r="D2963" s="48">
        <v>4057095</v>
      </c>
      <c r="E2963" s="32">
        <v>43837</v>
      </c>
      <c r="F2963" s="13" t="s">
        <v>41</v>
      </c>
      <c r="G2963" s="13" t="s">
        <v>35</v>
      </c>
      <c r="H2963" s="48" t="s">
        <v>36</v>
      </c>
      <c r="I2963" s="13"/>
      <c r="J2963" s="32">
        <v>43837</v>
      </c>
      <c r="K2963" s="13" t="s">
        <v>48</v>
      </c>
      <c r="L2963" s="14">
        <v>300000</v>
      </c>
      <c r="M2963" s="14" t="s">
        <v>36</v>
      </c>
      <c r="N2963" s="14" t="s">
        <v>36</v>
      </c>
      <c r="O2963" s="76">
        <f>IF(R2963="No",L2963,IFERROR(IF(R2963="Yes",IF(L2963-(SUM(M2963:N2963))=0,"NA",L2963-(SUM(M2963:N2963)))),"NA"))</f>
        <v>300000</v>
      </c>
      <c r="P2963" s="13" t="s">
        <v>4840</v>
      </c>
      <c r="Q2963" s="32">
        <v>54789</v>
      </c>
      <c r="R2963" s="13" t="s">
        <v>39</v>
      </c>
      <c r="S2963" s="15" t="s">
        <v>39</v>
      </c>
    </row>
    <row r="2964" spans="2:19">
      <c r="B2964" s="40" t="s">
        <v>6486</v>
      </c>
      <c r="C2964" s="48" t="s">
        <v>368</v>
      </c>
      <c r="D2964" s="48">
        <v>4004152</v>
      </c>
      <c r="E2964" s="32">
        <v>43838</v>
      </c>
      <c r="F2964" s="13" t="s">
        <v>41</v>
      </c>
      <c r="G2964" s="13" t="s">
        <v>35</v>
      </c>
      <c r="H2964" s="48" t="s">
        <v>36</v>
      </c>
      <c r="I2964" s="13"/>
      <c r="J2964" s="32">
        <v>43838</v>
      </c>
      <c r="K2964" s="13" t="s">
        <v>48</v>
      </c>
      <c r="L2964" s="14">
        <v>700000</v>
      </c>
      <c r="M2964" s="14" t="s">
        <v>36</v>
      </c>
      <c r="N2964" s="14" t="s">
        <v>36</v>
      </c>
      <c r="O2964" s="76">
        <f>IF(R2964="No",L2964,IFERROR(IF(R2964="Yes",IF(L2964-(SUM(M2964:N2964))=0,"NA",L2964-(SUM(M2964:N2964)))),"NA"))</f>
        <v>700000</v>
      </c>
      <c r="P2964" s="13" t="s">
        <v>5071</v>
      </c>
      <c r="Q2964" s="32">
        <v>45137</v>
      </c>
      <c r="R2964" s="13" t="s">
        <v>39</v>
      </c>
      <c r="S2964" s="15" t="s">
        <v>39</v>
      </c>
    </row>
    <row r="2965" spans="2:19">
      <c r="B2965" s="40" t="s">
        <v>6486</v>
      </c>
      <c r="C2965" s="48" t="s">
        <v>369</v>
      </c>
      <c r="D2965" s="48">
        <v>4004152</v>
      </c>
      <c r="E2965" s="32">
        <v>43838</v>
      </c>
      <c r="F2965" s="13" t="s">
        <v>41</v>
      </c>
      <c r="G2965" s="13" t="s">
        <v>35</v>
      </c>
      <c r="H2965" s="48" t="s">
        <v>36</v>
      </c>
      <c r="I2965" s="13"/>
      <c r="J2965" s="32">
        <v>43838</v>
      </c>
      <c r="K2965" s="13" t="s">
        <v>48</v>
      </c>
      <c r="L2965" s="14">
        <v>500000</v>
      </c>
      <c r="M2965" s="14" t="s">
        <v>36</v>
      </c>
      <c r="N2965" s="14" t="s">
        <v>36</v>
      </c>
      <c r="O2965" s="76">
        <f>IF(R2965="No",L2965,IFERROR(IF(R2965="Yes",IF(L2965-(SUM(M2965:N2965))=0,"NA",L2965-(SUM(M2965:N2965)))),"NA"))</f>
        <v>500000</v>
      </c>
      <c r="P2965" s="13" t="s">
        <v>5070</v>
      </c>
      <c r="Q2965" s="32">
        <v>54818</v>
      </c>
      <c r="R2965" s="13" t="s">
        <v>39</v>
      </c>
      <c r="S2965" s="15" t="s">
        <v>39</v>
      </c>
    </row>
    <row r="2966" spans="2:19">
      <c r="B2966" s="40" t="s">
        <v>6486</v>
      </c>
      <c r="C2966" s="48" t="s">
        <v>370</v>
      </c>
      <c r="D2966" s="48">
        <v>4004152</v>
      </c>
      <c r="E2966" s="32">
        <v>43838</v>
      </c>
      <c r="F2966" s="13" t="s">
        <v>41</v>
      </c>
      <c r="G2966" s="13" t="s">
        <v>35</v>
      </c>
      <c r="H2966" s="48" t="s">
        <v>36</v>
      </c>
      <c r="I2966" s="13"/>
      <c r="J2966" s="32">
        <v>43838</v>
      </c>
      <c r="K2966" s="13" t="s">
        <v>48</v>
      </c>
      <c r="L2966" s="14">
        <v>300000</v>
      </c>
      <c r="M2966" s="14" t="s">
        <v>36</v>
      </c>
      <c r="N2966" s="14" t="s">
        <v>36</v>
      </c>
      <c r="O2966" s="76">
        <f>IF(R2966="No",L2966,IFERROR(IF(R2966="Yes",IF(L2966-(SUM(M2966:N2966))=0,"NA",L2966-(SUM(M2966:N2966)))),"NA"))</f>
        <v>300000</v>
      </c>
      <c r="P2966" s="13" t="s">
        <v>5864</v>
      </c>
      <c r="Q2966" s="32">
        <v>47376</v>
      </c>
      <c r="R2966" s="13" t="s">
        <v>39</v>
      </c>
      <c r="S2966" s="15" t="s">
        <v>39</v>
      </c>
    </row>
    <row r="2967" spans="2:19">
      <c r="B2967" s="40" t="s">
        <v>6522</v>
      </c>
      <c r="C2967" s="48" t="s">
        <v>366</v>
      </c>
      <c r="D2967" s="48">
        <v>4061726</v>
      </c>
      <c r="E2967" s="32">
        <v>43858</v>
      </c>
      <c r="F2967" s="13" t="s">
        <v>41</v>
      </c>
      <c r="G2967" s="13" t="s">
        <v>35</v>
      </c>
      <c r="H2967" s="48" t="s">
        <v>36</v>
      </c>
      <c r="I2967" s="13"/>
      <c r="J2967" s="32">
        <v>43858</v>
      </c>
      <c r="K2967" s="13" t="s">
        <v>48</v>
      </c>
      <c r="L2967" s="14">
        <v>425000</v>
      </c>
      <c r="M2967" s="14" t="s">
        <v>36</v>
      </c>
      <c r="N2967" s="14" t="s">
        <v>36</v>
      </c>
      <c r="O2967" s="76">
        <f>IF(R2967="No",L2967,IFERROR(IF(R2967="Yes",IF(L2967-(SUM(M2967:N2967))=0,"NA",L2967-(SUM(M2967:N2967)))),"NA"))</f>
        <v>425000</v>
      </c>
      <c r="P2967" s="13" t="s">
        <v>4419</v>
      </c>
      <c r="Q2967" s="32">
        <v>47604</v>
      </c>
      <c r="R2967" s="13" t="s">
        <v>39</v>
      </c>
      <c r="S2967" s="15" t="s">
        <v>39</v>
      </c>
    </row>
    <row r="2968" spans="2:19" s="68" customFormat="1">
      <c r="B2968" s="40" t="s">
        <v>6522</v>
      </c>
      <c r="C2968" s="48" t="s">
        <v>367</v>
      </c>
      <c r="D2968" s="48">
        <v>4061726</v>
      </c>
      <c r="E2968" s="32">
        <v>43858</v>
      </c>
      <c r="F2968" s="13" t="s">
        <v>41</v>
      </c>
      <c r="G2968" s="13" t="s">
        <v>35</v>
      </c>
      <c r="H2968" s="48" t="s">
        <v>36</v>
      </c>
      <c r="I2968" s="13"/>
      <c r="J2968" s="32">
        <v>43858</v>
      </c>
      <c r="K2968" s="13" t="s">
        <v>48</v>
      </c>
      <c r="L2968" s="14">
        <v>300000</v>
      </c>
      <c r="M2968" s="14" t="s">
        <v>36</v>
      </c>
      <c r="N2968" s="14" t="s">
        <v>36</v>
      </c>
      <c r="O2968" s="76">
        <f>IF(R2968="No",L2968,IFERROR(IF(R2968="Yes",IF(L2968-(SUM(M2968:N2968))=0,"NA",L2968-(SUM(M2968:N2968)))),"NA"))</f>
        <v>300000</v>
      </c>
      <c r="P2968" s="13" t="s">
        <v>5184</v>
      </c>
      <c r="Q2968" s="32">
        <v>55001</v>
      </c>
      <c r="R2968" s="13" t="s">
        <v>39</v>
      </c>
      <c r="S2968" s="15" t="s">
        <v>39</v>
      </c>
    </row>
    <row r="2969" spans="2:19">
      <c r="B2969" s="40" t="s">
        <v>6450</v>
      </c>
      <c r="C2969" s="48" t="s">
        <v>365</v>
      </c>
      <c r="D2969" s="48">
        <v>4057041</v>
      </c>
      <c r="E2969" s="32">
        <v>43592</v>
      </c>
      <c r="F2969" s="13" t="s">
        <v>34</v>
      </c>
      <c r="G2969" s="13" t="s">
        <v>35</v>
      </c>
      <c r="H2969" s="48" t="s">
        <v>36</v>
      </c>
      <c r="I2969" s="13"/>
      <c r="J2969" s="32">
        <v>43861</v>
      </c>
      <c r="K2969" s="13" t="s">
        <v>37</v>
      </c>
      <c r="L2969" s="14">
        <v>492014</v>
      </c>
      <c r="M2969" s="14" t="s">
        <v>36</v>
      </c>
      <c r="N2969" s="14" t="s">
        <v>36</v>
      </c>
      <c r="O2969" s="76">
        <f>IF(R2969="No",L2969,IFERROR(IF(R2969="Yes",IF(L2969-(SUM(M2969:N2969))=0,"NA",L2969-(SUM(M2969:N2969)))),"NA"))</f>
        <v>492014</v>
      </c>
      <c r="P2969" s="13" t="s">
        <v>106</v>
      </c>
      <c r="Q2969" s="32"/>
      <c r="R2969" s="13" t="s">
        <v>39</v>
      </c>
      <c r="S2969" s="15" t="s">
        <v>39</v>
      </c>
    </row>
    <row r="2970" spans="2:19">
      <c r="B2970" s="40" t="s">
        <v>5291</v>
      </c>
      <c r="C2970" s="48" t="s">
        <v>5370</v>
      </c>
      <c r="D2970" s="48">
        <v>9723597</v>
      </c>
      <c r="E2970" s="32">
        <v>44008</v>
      </c>
      <c r="F2970" s="13" t="s">
        <v>41</v>
      </c>
      <c r="G2970" s="13" t="s">
        <v>35</v>
      </c>
      <c r="H2970" s="48" t="s">
        <v>36</v>
      </c>
      <c r="I2970" s="13"/>
      <c r="J2970" s="32">
        <v>43871</v>
      </c>
      <c r="K2970" s="13" t="s">
        <v>48</v>
      </c>
      <c r="L2970" s="14">
        <v>500000</v>
      </c>
      <c r="M2970" s="14" t="s">
        <v>36</v>
      </c>
      <c r="N2970" s="14" t="s">
        <v>36</v>
      </c>
      <c r="O2970" s="76">
        <f>IF(R2970="No",L2970,IFERROR(IF(R2970="Yes",IF(L2970-(SUM(M2970:N2970))=0,"NA",L2970-(SUM(M2970:N2970)))),"NA"))</f>
        <v>500000</v>
      </c>
      <c r="P2970" s="13" t="s">
        <v>5844</v>
      </c>
      <c r="Q2970" s="32"/>
      <c r="R2970" s="13" t="s">
        <v>39</v>
      </c>
      <c r="S2970" s="15" t="s">
        <v>39</v>
      </c>
    </row>
    <row r="2971" spans="2:19">
      <c r="B2971" s="40" t="s">
        <v>6477</v>
      </c>
      <c r="C2971" s="48" t="s">
        <v>363</v>
      </c>
      <c r="D2971" s="48">
        <v>4057083</v>
      </c>
      <c r="E2971" s="32">
        <v>43872</v>
      </c>
      <c r="F2971" s="13" t="s">
        <v>41</v>
      </c>
      <c r="G2971" s="13" t="s">
        <v>35</v>
      </c>
      <c r="H2971" s="48" t="s">
        <v>36</v>
      </c>
      <c r="I2971" s="13"/>
      <c r="J2971" s="32">
        <v>43872</v>
      </c>
      <c r="K2971" s="13" t="s">
        <v>48</v>
      </c>
      <c r="L2971" s="14">
        <v>600000</v>
      </c>
      <c r="M2971" s="14" t="s">
        <v>36</v>
      </c>
      <c r="N2971" s="14" t="s">
        <v>36</v>
      </c>
      <c r="O2971" s="76">
        <f>IF(R2971="No",L2971,IFERROR(IF(R2971="Yes",IF(L2971-(SUM(M2971:N2971))=0,"NA",L2971-(SUM(M2971:N2971)))),"NA"))</f>
        <v>600000</v>
      </c>
      <c r="P2971" s="13" t="s">
        <v>5068</v>
      </c>
      <c r="Q2971" s="32">
        <v>47543</v>
      </c>
      <c r="R2971" s="13" t="s">
        <v>39</v>
      </c>
      <c r="S2971" s="15" t="s">
        <v>39</v>
      </c>
    </row>
    <row r="2972" spans="2:19">
      <c r="B2972" s="40" t="s">
        <v>6477</v>
      </c>
      <c r="C2972" s="48" t="s">
        <v>364</v>
      </c>
      <c r="D2972" s="48">
        <v>4057083</v>
      </c>
      <c r="E2972" s="32">
        <v>43872</v>
      </c>
      <c r="F2972" s="13" t="s">
        <v>41</v>
      </c>
      <c r="G2972" s="13" t="s">
        <v>35</v>
      </c>
      <c r="H2972" s="48" t="s">
        <v>36</v>
      </c>
      <c r="I2972" s="13"/>
      <c r="J2972" s="32">
        <v>43872</v>
      </c>
      <c r="K2972" s="13" t="s">
        <v>48</v>
      </c>
      <c r="L2972" s="14">
        <v>500000</v>
      </c>
      <c r="M2972" s="14" t="s">
        <v>36</v>
      </c>
      <c r="N2972" s="14" t="s">
        <v>36</v>
      </c>
      <c r="O2972" s="76">
        <f>IF(R2972="No",L2972,IFERROR(IF(R2972="Yes",IF(L2972-(SUM(M2972:N2972))=0,"NA",L2972-(SUM(M2972:N2972)))),"NA"))</f>
        <v>500000</v>
      </c>
      <c r="P2972" s="13" t="s">
        <v>5069</v>
      </c>
      <c r="Q2972" s="32">
        <v>54848</v>
      </c>
      <c r="R2972" s="13" t="s">
        <v>39</v>
      </c>
      <c r="S2972" s="15" t="s">
        <v>39</v>
      </c>
    </row>
    <row r="2973" spans="2:19">
      <c r="B2973" s="40" t="s">
        <v>241</v>
      </c>
      <c r="C2973" s="48" t="s">
        <v>358</v>
      </c>
      <c r="D2973" s="48">
        <v>4056944</v>
      </c>
      <c r="E2973" s="32">
        <v>43879</v>
      </c>
      <c r="F2973" s="13" t="s">
        <v>41</v>
      </c>
      <c r="G2973" s="13" t="s">
        <v>35</v>
      </c>
      <c r="H2973" s="48" t="s">
        <v>36</v>
      </c>
      <c r="I2973" s="13"/>
      <c r="J2973" s="32">
        <v>43879</v>
      </c>
      <c r="K2973" s="13" t="s">
        <v>48</v>
      </c>
      <c r="L2973" s="14">
        <v>850000</v>
      </c>
      <c r="M2973" s="14" t="s">
        <v>36</v>
      </c>
      <c r="N2973" s="14" t="s">
        <v>36</v>
      </c>
      <c r="O2973" s="76">
        <f>IF(R2973="No",L2973,IFERROR(IF(R2973="Yes",IF(L2973-(SUM(M2973:N2973))=0,"NA",L2973-(SUM(M2973:N2973)))),"NA"))</f>
        <v>850000</v>
      </c>
      <c r="P2973" s="13" t="s">
        <v>4417</v>
      </c>
      <c r="Q2973" s="32">
        <v>54848</v>
      </c>
      <c r="R2973" s="13" t="s">
        <v>39</v>
      </c>
      <c r="S2973" s="15" t="s">
        <v>39</v>
      </c>
    </row>
    <row r="2974" spans="2:19">
      <c r="B2974" s="40" t="s">
        <v>6436</v>
      </c>
      <c r="C2974" s="48" t="s">
        <v>359</v>
      </c>
      <c r="D2974" s="48">
        <v>4000672</v>
      </c>
      <c r="E2974" s="32">
        <v>43879</v>
      </c>
      <c r="F2974" s="13" t="s">
        <v>41</v>
      </c>
      <c r="G2974" s="13" t="s">
        <v>35</v>
      </c>
      <c r="H2974" s="48" t="s">
        <v>36</v>
      </c>
      <c r="I2974" s="13"/>
      <c r="J2974" s="32">
        <v>43879</v>
      </c>
      <c r="K2974" s="13" t="s">
        <v>48</v>
      </c>
      <c r="L2974" s="14">
        <v>650000</v>
      </c>
      <c r="M2974" s="14" t="s">
        <v>36</v>
      </c>
      <c r="N2974" s="14" t="s">
        <v>36</v>
      </c>
      <c r="O2974" s="76">
        <f>IF(R2974="No",L2974,IFERROR(IF(R2974="Yes",IF(L2974-(SUM(M2974:N2974))=0,"NA",L2974-(SUM(M2974:N2974)))),"NA"))</f>
        <v>650000</v>
      </c>
      <c r="P2974" s="13" t="s">
        <v>5183</v>
      </c>
      <c r="Q2974" s="32">
        <v>54848</v>
      </c>
      <c r="R2974" s="13" t="s">
        <v>39</v>
      </c>
      <c r="S2974" s="15" t="s">
        <v>39</v>
      </c>
    </row>
    <row r="2975" spans="2:19">
      <c r="B2975" s="40" t="s">
        <v>241</v>
      </c>
      <c r="C2975" s="48" t="s">
        <v>360</v>
      </c>
      <c r="D2975" s="48">
        <v>4056944</v>
      </c>
      <c r="E2975" s="32">
        <v>43879</v>
      </c>
      <c r="F2975" s="13" t="s">
        <v>41</v>
      </c>
      <c r="G2975" s="13" t="s">
        <v>35</v>
      </c>
      <c r="H2975" s="48" t="s">
        <v>36</v>
      </c>
      <c r="I2975" s="13"/>
      <c r="J2975" s="32">
        <v>43879</v>
      </c>
      <c r="K2975" s="13" t="s">
        <v>48</v>
      </c>
      <c r="L2975" s="14">
        <v>600000</v>
      </c>
      <c r="M2975" s="14" t="s">
        <v>36</v>
      </c>
      <c r="N2975" s="14" t="s">
        <v>36</v>
      </c>
      <c r="O2975" s="76">
        <f>IF(R2975="No",L2975,IFERROR(IF(R2975="Yes",IF(L2975-(SUM(M2975:N2975))=0,"NA",L2975-(SUM(M2975:N2975)))),"NA"))</f>
        <v>600000</v>
      </c>
      <c r="P2975" s="13" t="s">
        <v>5181</v>
      </c>
      <c r="Q2975" s="32">
        <v>47543</v>
      </c>
      <c r="R2975" s="13" t="s">
        <v>39</v>
      </c>
      <c r="S2975" s="15" t="s">
        <v>39</v>
      </c>
    </row>
    <row r="2976" spans="2:19">
      <c r="B2976" s="40" t="s">
        <v>6436</v>
      </c>
      <c r="C2976" s="48" t="s">
        <v>361</v>
      </c>
      <c r="D2976" s="48">
        <v>4000672</v>
      </c>
      <c r="E2976" s="32">
        <v>43879</v>
      </c>
      <c r="F2976" s="13" t="s">
        <v>41</v>
      </c>
      <c r="G2976" s="13" t="s">
        <v>35</v>
      </c>
      <c r="H2976" s="48" t="s">
        <v>36</v>
      </c>
      <c r="I2976" s="13"/>
      <c r="J2976" s="32">
        <v>43879</v>
      </c>
      <c r="K2976" s="13" t="s">
        <v>48</v>
      </c>
      <c r="L2976" s="14">
        <v>350000</v>
      </c>
      <c r="M2976" s="14" t="s">
        <v>36</v>
      </c>
      <c r="N2976" s="14" t="s">
        <v>36</v>
      </c>
      <c r="O2976" s="76">
        <f>IF(R2976="No",L2976,IFERROR(IF(R2976="Yes",IF(L2976-(SUM(M2976:N2976))=0,"NA",L2976-(SUM(M2976:N2976)))),"NA"))</f>
        <v>350000</v>
      </c>
      <c r="P2976" s="13" t="s">
        <v>5182</v>
      </c>
      <c r="Q2976" s="32">
        <v>47543</v>
      </c>
      <c r="R2976" s="13" t="s">
        <v>39</v>
      </c>
      <c r="S2976" s="15" t="s">
        <v>39</v>
      </c>
    </row>
    <row r="2977" spans="2:19">
      <c r="B2977" s="40" t="s">
        <v>241</v>
      </c>
      <c r="C2977" s="48" t="s">
        <v>362</v>
      </c>
      <c r="D2977" s="48">
        <v>4056944</v>
      </c>
      <c r="E2977" s="32">
        <v>43879</v>
      </c>
      <c r="F2977" s="13" t="s">
        <v>41</v>
      </c>
      <c r="G2977" s="13" t="s">
        <v>35</v>
      </c>
      <c r="H2977" s="48" t="s">
        <v>36</v>
      </c>
      <c r="I2977" s="13"/>
      <c r="J2977" s="32">
        <v>43879</v>
      </c>
      <c r="K2977" s="13" t="s">
        <v>48</v>
      </c>
      <c r="L2977" s="14">
        <v>300000</v>
      </c>
      <c r="M2977" s="14" t="s">
        <v>36</v>
      </c>
      <c r="N2977" s="14" t="s">
        <v>36</v>
      </c>
      <c r="O2977" s="76">
        <f>IF(R2977="No",L2977,IFERROR(IF(R2977="Yes",IF(L2977-(SUM(M2977:N2977))=0,"NA",L2977-(SUM(M2977:N2977)))),"NA"))</f>
        <v>300000</v>
      </c>
      <c r="P2977" s="13" t="s">
        <v>5180</v>
      </c>
      <c r="Q2977" s="32">
        <v>45717</v>
      </c>
      <c r="R2977" s="13" t="s">
        <v>39</v>
      </c>
      <c r="S2977" s="15" t="s">
        <v>39</v>
      </c>
    </row>
    <row r="2978" spans="2:19">
      <c r="B2978" s="40" t="s">
        <v>6508</v>
      </c>
      <c r="C2978" s="48" t="s">
        <v>357</v>
      </c>
      <c r="D2978" s="48">
        <v>3010401</v>
      </c>
      <c r="E2978" s="32">
        <v>43879</v>
      </c>
      <c r="F2978" s="13" t="s">
        <v>221</v>
      </c>
      <c r="G2978" s="13" t="s">
        <v>35</v>
      </c>
      <c r="H2978" s="48" t="s">
        <v>36</v>
      </c>
      <c r="I2978" s="13"/>
      <c r="J2978" s="32">
        <v>43880</v>
      </c>
      <c r="K2978" s="13" t="s">
        <v>222</v>
      </c>
      <c r="L2978" s="14">
        <v>2500000</v>
      </c>
      <c r="M2978" s="14" t="s">
        <v>36</v>
      </c>
      <c r="N2978" s="14" t="s">
        <v>36</v>
      </c>
      <c r="O2978" s="76">
        <f>IF(R2978="No",L2978,IFERROR(IF(R2978="Yes",IF(L2978-(SUM(M2978:N2978))=0,"NA",L2978-(SUM(M2978:N2978)))),"NA"))</f>
        <v>2500000</v>
      </c>
      <c r="P2978" s="13" t="s">
        <v>4418</v>
      </c>
      <c r="Q2978" s="32">
        <v>44986</v>
      </c>
      <c r="R2978" s="13" t="s">
        <v>39</v>
      </c>
      <c r="S2978" s="15" t="s">
        <v>39</v>
      </c>
    </row>
    <row r="2979" spans="2:19">
      <c r="B2979" s="40" t="s">
        <v>6388</v>
      </c>
      <c r="C2979" s="48" t="s">
        <v>356</v>
      </c>
      <c r="D2979" s="48">
        <v>4010420</v>
      </c>
      <c r="E2979" s="32">
        <v>43885</v>
      </c>
      <c r="F2979" s="13" t="s">
        <v>34</v>
      </c>
      <c r="G2979" s="13" t="s">
        <v>35</v>
      </c>
      <c r="H2979" s="48" t="s">
        <v>36</v>
      </c>
      <c r="I2979" s="13"/>
      <c r="J2979" s="32">
        <v>43885</v>
      </c>
      <c r="K2979" s="13" t="s">
        <v>37</v>
      </c>
      <c r="L2979" s="14">
        <v>100000</v>
      </c>
      <c r="M2979" s="14" t="s">
        <v>36</v>
      </c>
      <c r="N2979" s="14" t="s">
        <v>36</v>
      </c>
      <c r="O2979" s="76">
        <f>IF(R2979="No",L2979,IFERROR(IF(R2979="Yes",IF(L2979-(SUM(M2979:N2979))=0,"NA",L2979-(SUM(M2979:N2979)))),"NA"))</f>
        <v>100000</v>
      </c>
      <c r="P2979" s="13" t="s">
        <v>74</v>
      </c>
      <c r="Q2979" s="32"/>
      <c r="R2979" s="13" t="s">
        <v>39</v>
      </c>
      <c r="S2979" s="15" t="s">
        <v>39</v>
      </c>
    </row>
    <row r="2980" spans="2:19">
      <c r="B2980" s="40" t="s">
        <v>6419</v>
      </c>
      <c r="C2980" s="48" t="s">
        <v>354</v>
      </c>
      <c r="D2980" s="48">
        <v>4044391</v>
      </c>
      <c r="E2980" s="32">
        <v>43886</v>
      </c>
      <c r="F2980" s="13" t="s">
        <v>41</v>
      </c>
      <c r="G2980" s="13" t="s">
        <v>35</v>
      </c>
      <c r="H2980" s="48" t="s">
        <v>36</v>
      </c>
      <c r="I2980" s="13"/>
      <c r="J2980" s="32">
        <v>43886</v>
      </c>
      <c r="K2980" s="13" t="s">
        <v>48</v>
      </c>
      <c r="L2980" s="14">
        <v>150000</v>
      </c>
      <c r="M2980" s="14" t="s">
        <v>36</v>
      </c>
      <c r="N2980" s="14" t="s">
        <v>36</v>
      </c>
      <c r="O2980" s="76">
        <f>IF(R2980="No",L2980,IFERROR(IF(R2980="Yes",IF(L2980-(SUM(M2980:N2980))=0,"NA",L2980-(SUM(M2980:N2980)))),"NA"))</f>
        <v>150000</v>
      </c>
      <c r="P2980" s="13" t="s">
        <v>355</v>
      </c>
      <c r="Q2980" s="32">
        <v>47539</v>
      </c>
      <c r="R2980" s="13" t="s">
        <v>39</v>
      </c>
      <c r="S2980" s="15" t="s">
        <v>39</v>
      </c>
    </row>
    <row r="2981" spans="2:19">
      <c r="B2981" s="40" t="s">
        <v>6514</v>
      </c>
      <c r="C2981" s="48" t="s">
        <v>5399</v>
      </c>
      <c r="D2981" s="48">
        <v>4147257</v>
      </c>
      <c r="E2981" s="32">
        <v>43724</v>
      </c>
      <c r="F2981" s="13" t="s">
        <v>41</v>
      </c>
      <c r="G2981" s="13" t="s">
        <v>35</v>
      </c>
      <c r="H2981" s="48" t="s">
        <v>36</v>
      </c>
      <c r="I2981" s="13"/>
      <c r="J2981" s="32">
        <v>43886</v>
      </c>
      <c r="K2981" s="13" t="s">
        <v>48</v>
      </c>
      <c r="L2981" s="14">
        <v>15000</v>
      </c>
      <c r="M2981" s="14" t="s">
        <v>36</v>
      </c>
      <c r="N2981" s="14" t="s">
        <v>36</v>
      </c>
      <c r="O2981" s="76">
        <f>IF(R2981="No",L2981,IFERROR(IF(R2981="Yes",IF(L2981-(SUM(M2981:N2981))=0,"NA",L2981-(SUM(M2981:N2981)))),"NA"))</f>
        <v>15000</v>
      </c>
      <c r="P2981" s="13" t="s">
        <v>5877</v>
      </c>
      <c r="Q2981" s="32">
        <v>54844</v>
      </c>
      <c r="R2981" s="13" t="s">
        <v>39</v>
      </c>
      <c r="S2981" s="15" t="s">
        <v>39</v>
      </c>
    </row>
    <row r="2982" spans="2:19">
      <c r="B2982" s="40" t="s">
        <v>6514</v>
      </c>
      <c r="C2982" s="48" t="s">
        <v>5401</v>
      </c>
      <c r="D2982" s="48">
        <v>4147257</v>
      </c>
      <c r="E2982" s="32">
        <v>43724</v>
      </c>
      <c r="F2982" s="13" t="s">
        <v>41</v>
      </c>
      <c r="G2982" s="13" t="s">
        <v>35</v>
      </c>
      <c r="H2982" s="48" t="s">
        <v>36</v>
      </c>
      <c r="I2982" s="13"/>
      <c r="J2982" s="32">
        <v>43886</v>
      </c>
      <c r="K2982" s="13" t="s">
        <v>48</v>
      </c>
      <c r="L2982" s="14">
        <v>10000</v>
      </c>
      <c r="M2982" s="14" t="s">
        <v>36</v>
      </c>
      <c r="N2982" s="14" t="s">
        <v>36</v>
      </c>
      <c r="O2982" s="76">
        <f>IF(R2982="No",L2982,IFERROR(IF(R2982="Yes",IF(L2982-(SUM(M2982:N2982))=0,"NA",L2982-(SUM(M2982:N2982)))),"NA"))</f>
        <v>10000</v>
      </c>
      <c r="P2982" s="13" t="s">
        <v>5879</v>
      </c>
      <c r="Q2982" s="32">
        <v>47539</v>
      </c>
      <c r="R2982" s="13" t="s">
        <v>39</v>
      </c>
      <c r="S2982" s="15" t="s">
        <v>39</v>
      </c>
    </row>
    <row r="2983" spans="2:19">
      <c r="B2983" s="40" t="s">
        <v>6514</v>
      </c>
      <c r="C2983" s="48" t="s">
        <v>5398</v>
      </c>
      <c r="D2983" s="48">
        <v>4147257</v>
      </c>
      <c r="E2983" s="32">
        <v>43724</v>
      </c>
      <c r="F2983" s="13" t="s">
        <v>41</v>
      </c>
      <c r="G2983" s="13" t="s">
        <v>35</v>
      </c>
      <c r="H2983" s="48" t="s">
        <v>36</v>
      </c>
      <c r="I2983" s="13"/>
      <c r="J2983" s="32">
        <v>43886</v>
      </c>
      <c r="K2983" s="13" t="s">
        <v>48</v>
      </c>
      <c r="L2983" s="14">
        <v>10000</v>
      </c>
      <c r="M2983" s="14" t="s">
        <v>36</v>
      </c>
      <c r="N2983" s="14" t="s">
        <v>36</v>
      </c>
      <c r="O2983" s="76">
        <f>IF(R2983="No",L2983,IFERROR(IF(R2983="Yes",IF(L2983-(SUM(M2983:N2983))=0,"NA",L2983-(SUM(M2983:N2983)))),"NA"))</f>
        <v>10000</v>
      </c>
      <c r="P2983" s="13" t="s">
        <v>5876</v>
      </c>
      <c r="Q2983" s="32">
        <v>51191</v>
      </c>
      <c r="R2983" s="13" t="s">
        <v>39</v>
      </c>
      <c r="S2983" s="15" t="s">
        <v>39</v>
      </c>
    </row>
    <row r="2984" spans="2:19" s="68" customFormat="1">
      <c r="B2984" s="40" t="s">
        <v>6399</v>
      </c>
      <c r="C2984" s="48" t="s">
        <v>352</v>
      </c>
      <c r="D2984" s="48">
        <v>4006321</v>
      </c>
      <c r="E2984" s="32">
        <v>43893</v>
      </c>
      <c r="F2984" s="13" t="s">
        <v>41</v>
      </c>
      <c r="G2984" s="13" t="s">
        <v>35</v>
      </c>
      <c r="H2984" s="48" t="s">
        <v>36</v>
      </c>
      <c r="I2984" s="13"/>
      <c r="J2984" s="32">
        <v>43893</v>
      </c>
      <c r="K2984" s="13" t="s">
        <v>48</v>
      </c>
      <c r="L2984" s="14">
        <v>400000</v>
      </c>
      <c r="M2984" s="14" t="s">
        <v>36</v>
      </c>
      <c r="N2984" s="14" t="s">
        <v>36</v>
      </c>
      <c r="O2984" s="76">
        <f>IF(R2984="No",L2984,IFERROR(IF(R2984="Yes",IF(L2984-(SUM(M2984:N2984))=0,"NA",L2984-(SUM(M2984:N2984)))),"NA"))</f>
        <v>400000</v>
      </c>
      <c r="P2984" s="13" t="s">
        <v>5178</v>
      </c>
      <c r="Q2984" s="32">
        <v>47543</v>
      </c>
      <c r="R2984" s="13" t="s">
        <v>39</v>
      </c>
      <c r="S2984" s="15" t="s">
        <v>39</v>
      </c>
    </row>
    <row r="2985" spans="2:19">
      <c r="B2985" s="40" t="s">
        <v>6399</v>
      </c>
      <c r="C2985" s="48" t="s">
        <v>351</v>
      </c>
      <c r="D2985" s="48">
        <v>4006321</v>
      </c>
      <c r="E2985" s="32">
        <v>43893</v>
      </c>
      <c r="F2985" s="13" t="s">
        <v>41</v>
      </c>
      <c r="G2985" s="13" t="s">
        <v>35</v>
      </c>
      <c r="H2985" s="48" t="s">
        <v>36</v>
      </c>
      <c r="I2985" s="13"/>
      <c r="J2985" s="32">
        <v>43893</v>
      </c>
      <c r="K2985" s="13" t="s">
        <v>48</v>
      </c>
      <c r="L2985" s="14">
        <v>400000</v>
      </c>
      <c r="M2985" s="14" t="s">
        <v>36</v>
      </c>
      <c r="N2985" s="14" t="s">
        <v>36</v>
      </c>
      <c r="O2985" s="76">
        <f>IF(R2985="No",L2985,IFERROR(IF(R2985="Yes",IF(L2985-(SUM(M2985:N2985))=0,"NA",L2985-(SUM(M2985:N2985)))),"NA"))</f>
        <v>400000</v>
      </c>
      <c r="P2985" s="13" t="s">
        <v>5179</v>
      </c>
      <c r="Q2985" s="32">
        <v>54848</v>
      </c>
      <c r="R2985" s="13" t="s">
        <v>39</v>
      </c>
      <c r="S2985" s="15" t="s">
        <v>39</v>
      </c>
    </row>
    <row r="2986" spans="2:19">
      <c r="B2986" s="40" t="s">
        <v>6418</v>
      </c>
      <c r="C2986" s="48" t="s">
        <v>353</v>
      </c>
      <c r="D2986" s="48">
        <v>4112564</v>
      </c>
      <c r="E2986" s="32">
        <v>43893</v>
      </c>
      <c r="F2986" s="13" t="s">
        <v>41</v>
      </c>
      <c r="G2986" s="13" t="s">
        <v>35</v>
      </c>
      <c r="H2986" s="48" t="s">
        <v>36</v>
      </c>
      <c r="I2986" s="13"/>
      <c r="J2986" s="32">
        <v>43893</v>
      </c>
      <c r="K2986" s="13" t="s">
        <v>48</v>
      </c>
      <c r="L2986" s="14">
        <v>350000</v>
      </c>
      <c r="M2986" s="14" t="s">
        <v>36</v>
      </c>
      <c r="N2986" s="14" t="s">
        <v>36</v>
      </c>
      <c r="O2986" s="76">
        <f>IF(R2986="No",L2986,IFERROR(IF(R2986="Yes",IF(L2986-(SUM(M2986:N2986))=0,"NA",L2986-(SUM(M2986:N2986)))),"NA"))</f>
        <v>350000</v>
      </c>
      <c r="P2986" s="13" t="s">
        <v>5051</v>
      </c>
      <c r="Q2986" s="32">
        <v>55227</v>
      </c>
      <c r="R2986" s="13" t="s">
        <v>39</v>
      </c>
      <c r="S2986" s="15" t="s">
        <v>39</v>
      </c>
    </row>
    <row r="2987" spans="2:19">
      <c r="B2987" s="40" t="s">
        <v>6437</v>
      </c>
      <c r="C2987" s="48" t="s">
        <v>349</v>
      </c>
      <c r="D2987" s="48">
        <v>4009083</v>
      </c>
      <c r="E2987" s="32">
        <v>43894</v>
      </c>
      <c r="F2987" s="13" t="s">
        <v>41</v>
      </c>
      <c r="G2987" s="13" t="s">
        <v>35</v>
      </c>
      <c r="H2987" s="48" t="s">
        <v>36</v>
      </c>
      <c r="I2987" s="13"/>
      <c r="J2987" s="32">
        <v>43894</v>
      </c>
      <c r="K2987" s="13" t="s">
        <v>48</v>
      </c>
      <c r="L2987" s="14">
        <v>700000</v>
      </c>
      <c r="M2987" s="14" t="s">
        <v>36</v>
      </c>
      <c r="N2987" s="14" t="s">
        <v>36</v>
      </c>
      <c r="O2987" s="76">
        <f>IF(R2987="No",L2987,IFERROR(IF(R2987="Yes",IF(L2987-(SUM(M2987:N2987))=0,"NA",L2987-(SUM(M2987:N2987)))),"NA"))</f>
        <v>700000</v>
      </c>
      <c r="P2987" s="13" t="s">
        <v>5067</v>
      </c>
      <c r="Q2987" s="32">
        <v>54820</v>
      </c>
      <c r="R2987" s="13" t="s">
        <v>39</v>
      </c>
      <c r="S2987" s="15" t="s">
        <v>39</v>
      </c>
    </row>
    <row r="2988" spans="2:19" s="68" customFormat="1">
      <c r="B2988" s="40" t="s">
        <v>6437</v>
      </c>
      <c r="C2988" s="48" t="s">
        <v>350</v>
      </c>
      <c r="D2988" s="48">
        <v>4009083</v>
      </c>
      <c r="E2988" s="32">
        <v>43894</v>
      </c>
      <c r="F2988" s="13" t="s">
        <v>41</v>
      </c>
      <c r="G2988" s="13" t="s">
        <v>35</v>
      </c>
      <c r="H2988" s="48" t="s">
        <v>36</v>
      </c>
      <c r="I2988" s="13"/>
      <c r="J2988" s="32">
        <v>43894</v>
      </c>
      <c r="K2988" s="13" t="s">
        <v>48</v>
      </c>
      <c r="L2988" s="14">
        <v>400000</v>
      </c>
      <c r="M2988" s="14" t="s">
        <v>36</v>
      </c>
      <c r="N2988" s="14" t="s">
        <v>36</v>
      </c>
      <c r="O2988" s="76">
        <f>IF(R2988="No",L2988,IFERROR(IF(R2988="Yes",IF(L2988-(SUM(M2988:N2988))=0,"NA",L2988-(SUM(M2988:N2988)))),"NA"))</f>
        <v>400000</v>
      </c>
      <c r="P2988" s="13" t="s">
        <v>4340</v>
      </c>
      <c r="Q2988" s="32">
        <v>47635</v>
      </c>
      <c r="R2988" s="13" t="s">
        <v>39</v>
      </c>
      <c r="S2988" s="15" t="s">
        <v>39</v>
      </c>
    </row>
    <row r="2989" spans="2:19">
      <c r="B2989" s="40" t="s">
        <v>6430</v>
      </c>
      <c r="C2989" s="48" t="s">
        <v>348</v>
      </c>
      <c r="D2989" s="48">
        <v>4199135</v>
      </c>
      <c r="E2989" s="32">
        <v>43895</v>
      </c>
      <c r="F2989" s="13" t="s">
        <v>41</v>
      </c>
      <c r="G2989" s="13" t="s">
        <v>35</v>
      </c>
      <c r="H2989" s="48" t="s">
        <v>36</v>
      </c>
      <c r="I2989" s="13"/>
      <c r="J2989" s="32">
        <v>43895</v>
      </c>
      <c r="K2989" s="13" t="s">
        <v>48</v>
      </c>
      <c r="L2989" s="14">
        <v>175000</v>
      </c>
      <c r="M2989" s="14" t="s">
        <v>36</v>
      </c>
      <c r="N2989" s="14" t="s">
        <v>36</v>
      </c>
      <c r="O2989" s="76">
        <f>IF(R2989="No",L2989,IFERROR(IF(R2989="Yes",IF(L2989-(SUM(M2989:N2989))=0,"NA",L2989-(SUM(M2989:N2989)))),"NA"))</f>
        <v>175000</v>
      </c>
      <c r="P2989" s="13" t="s">
        <v>4241</v>
      </c>
      <c r="Q2989" s="32">
        <v>54696</v>
      </c>
      <c r="R2989" s="13" t="s">
        <v>39</v>
      </c>
      <c r="S2989" s="15" t="s">
        <v>39</v>
      </c>
    </row>
    <row r="2990" spans="2:19">
      <c r="B2990" s="40" t="s">
        <v>6537</v>
      </c>
      <c r="C2990" s="48" t="s">
        <v>347</v>
      </c>
      <c r="D2990" s="48">
        <v>4062444</v>
      </c>
      <c r="E2990" s="32">
        <v>43900</v>
      </c>
      <c r="F2990" s="13" t="s">
        <v>41</v>
      </c>
      <c r="G2990" s="13" t="s">
        <v>35</v>
      </c>
      <c r="H2990" s="48" t="s">
        <v>36</v>
      </c>
      <c r="I2990" s="13"/>
      <c r="J2990" s="32">
        <v>43900</v>
      </c>
      <c r="K2990" s="13" t="s">
        <v>48</v>
      </c>
      <c r="L2990" s="14">
        <v>550000</v>
      </c>
      <c r="M2990" s="14" t="s">
        <v>36</v>
      </c>
      <c r="N2990" s="14" t="s">
        <v>36</v>
      </c>
      <c r="O2990" s="76">
        <f>IF(R2990="No",L2990,IFERROR(IF(R2990="Yes",IF(L2990-(SUM(M2990:N2990))=0,"NA",L2990-(SUM(M2990:N2990)))),"NA"))</f>
        <v>550000</v>
      </c>
      <c r="P2990" s="13" t="s">
        <v>4240</v>
      </c>
      <c r="Q2990" s="32">
        <v>54879</v>
      </c>
      <c r="R2990" s="13" t="s">
        <v>39</v>
      </c>
      <c r="S2990" s="15" t="s">
        <v>39</v>
      </c>
    </row>
    <row r="2991" spans="2:19">
      <c r="B2991" s="40" t="s">
        <v>6433</v>
      </c>
      <c r="C2991" s="48" t="s">
        <v>343</v>
      </c>
      <c r="D2991" s="48">
        <v>4057436</v>
      </c>
      <c r="E2991" s="32">
        <v>43958</v>
      </c>
      <c r="F2991" s="13" t="s">
        <v>41</v>
      </c>
      <c r="G2991" s="13" t="s">
        <v>35</v>
      </c>
      <c r="H2991" s="48" t="s">
        <v>36</v>
      </c>
      <c r="I2991" s="13"/>
      <c r="J2991" s="32">
        <v>43901</v>
      </c>
      <c r="K2991" s="13" t="s">
        <v>42</v>
      </c>
      <c r="L2991" s="14">
        <v>59000</v>
      </c>
      <c r="M2991" s="14" t="s">
        <v>36</v>
      </c>
      <c r="N2991" s="14" t="s">
        <v>36</v>
      </c>
      <c r="O2991" s="76">
        <f>IF(R2991="No",L2991,IFERROR(IF(R2991="Yes",IF(L2991-(SUM(M2991:N2991))=0,"NA",L2991-(SUM(M2991:N2991)))),"NA"))</f>
        <v>59000</v>
      </c>
      <c r="P2991" s="13" t="s">
        <v>344</v>
      </c>
      <c r="Q2991" s="32">
        <v>51957</v>
      </c>
      <c r="R2991" s="13" t="s">
        <v>39</v>
      </c>
      <c r="S2991" s="15" t="s">
        <v>39</v>
      </c>
    </row>
    <row r="2992" spans="2:19">
      <c r="B2992" s="40" t="s">
        <v>6391</v>
      </c>
      <c r="C2992" s="48" t="s">
        <v>340</v>
      </c>
      <c r="D2992" s="48">
        <v>4056997</v>
      </c>
      <c r="E2992" s="32">
        <v>43899</v>
      </c>
      <c r="F2992" s="13" t="s">
        <v>41</v>
      </c>
      <c r="G2992" s="13" t="s">
        <v>35</v>
      </c>
      <c r="H2992" s="48" t="s">
        <v>36</v>
      </c>
      <c r="I2992" s="13"/>
      <c r="J2992" s="32">
        <v>43901</v>
      </c>
      <c r="K2992" s="13" t="s">
        <v>48</v>
      </c>
      <c r="L2992" s="14">
        <v>174657</v>
      </c>
      <c r="M2992" s="14" t="s">
        <v>36</v>
      </c>
      <c r="N2992" s="14" t="s">
        <v>36</v>
      </c>
      <c r="O2992" s="76">
        <f>IF(R2992="No",L2992,IFERROR(IF(R2992="Yes",IF(L2992-(SUM(M2992:N2992))=0,"NA",L2992-(SUM(M2992:N2992)))),"NA"))</f>
        <v>174657</v>
      </c>
      <c r="P2992" s="13" t="s">
        <v>4416</v>
      </c>
      <c r="Q2992" s="32">
        <v>62165</v>
      </c>
      <c r="R2992" s="13" t="s">
        <v>39</v>
      </c>
      <c r="S2992" s="15" t="s">
        <v>39</v>
      </c>
    </row>
    <row r="2993" spans="2:19">
      <c r="B2993" s="40" t="s">
        <v>6415</v>
      </c>
      <c r="C2993" s="48" t="s">
        <v>341</v>
      </c>
      <c r="D2993" s="48">
        <v>4057019</v>
      </c>
      <c r="E2993" s="32">
        <v>43902</v>
      </c>
      <c r="F2993" s="13" t="s">
        <v>41</v>
      </c>
      <c r="G2993" s="13" t="s">
        <v>35</v>
      </c>
      <c r="H2993" s="48" t="s">
        <v>36</v>
      </c>
      <c r="I2993" s="13"/>
      <c r="J2993" s="32">
        <v>43901</v>
      </c>
      <c r="K2993" s="13" t="s">
        <v>48</v>
      </c>
      <c r="L2993" s="14">
        <v>97800</v>
      </c>
      <c r="M2993" s="14" t="s">
        <v>36</v>
      </c>
      <c r="N2993" s="14" t="s">
        <v>36</v>
      </c>
      <c r="O2993" s="76">
        <f>IF(R2993="No",L2993,IFERROR(IF(R2993="Yes",IF(L2993-(SUM(M2993:N2993))=0,"NA",L2993-(SUM(M2993:N2993)))),"NA"))</f>
        <v>97800</v>
      </c>
      <c r="P2993" s="13" t="s">
        <v>342</v>
      </c>
      <c r="Q2993" s="32">
        <v>48700</v>
      </c>
      <c r="R2993" s="13" t="s">
        <v>39</v>
      </c>
      <c r="S2993" s="15" t="s">
        <v>39</v>
      </c>
    </row>
    <row r="2994" spans="2:19">
      <c r="B2994" s="42" t="s">
        <v>6415</v>
      </c>
      <c r="C2994" s="50" t="s">
        <v>345</v>
      </c>
      <c r="D2994" s="59">
        <v>4057019</v>
      </c>
      <c r="E2994" s="33">
        <v>43902</v>
      </c>
      <c r="F2994" s="20" t="s">
        <v>41</v>
      </c>
      <c r="G2994" s="20" t="s">
        <v>35</v>
      </c>
      <c r="H2994" s="59" t="s">
        <v>36</v>
      </c>
      <c r="I2994" s="20"/>
      <c r="J2994" s="33">
        <v>43901</v>
      </c>
      <c r="K2994" s="20" t="s">
        <v>48</v>
      </c>
      <c r="L2994" s="22">
        <v>21000</v>
      </c>
      <c r="M2994" s="22" t="s">
        <v>36</v>
      </c>
      <c r="N2994" s="22" t="s">
        <v>36</v>
      </c>
      <c r="O2994" s="76">
        <f>IF(R2994="No",L2994,IFERROR(IF(R2994="Yes",IF(L2994-(SUM(M2994:N2994))=0,"NA",L2994-(SUM(M2994:N2994)))),"NA"))</f>
        <v>21000</v>
      </c>
      <c r="P2994" s="20" t="s">
        <v>346</v>
      </c>
      <c r="Q2994" s="33">
        <v>48700</v>
      </c>
      <c r="R2994" s="20" t="s">
        <v>39</v>
      </c>
      <c r="S2994" s="24" t="s">
        <v>39</v>
      </c>
    </row>
    <row r="2995" spans="2:19">
      <c r="B2995" s="40" t="s">
        <v>6423</v>
      </c>
      <c r="C2995" s="48" t="s">
        <v>338</v>
      </c>
      <c r="D2995" s="48">
        <v>4057015</v>
      </c>
      <c r="E2995" s="32">
        <v>43903</v>
      </c>
      <c r="F2995" s="13" t="s">
        <v>41</v>
      </c>
      <c r="G2995" s="13" t="s">
        <v>35</v>
      </c>
      <c r="H2995" s="48" t="s">
        <v>36</v>
      </c>
      <c r="I2995" s="13"/>
      <c r="J2995" s="32">
        <v>43903</v>
      </c>
      <c r="K2995" s="13" t="s">
        <v>48</v>
      </c>
      <c r="L2995" s="14">
        <v>350000</v>
      </c>
      <c r="M2995" s="14" t="s">
        <v>36</v>
      </c>
      <c r="N2995" s="14" t="s">
        <v>36</v>
      </c>
      <c r="O2995" s="76">
        <f>IF(R2995="No",L2995,IFERROR(IF(R2995="Yes",IF(L2995-(SUM(M2995:N2995))=0,"NA",L2995-(SUM(M2995:N2995)))),"NA"))</f>
        <v>350000</v>
      </c>
      <c r="P2995" s="13" t="s">
        <v>4414</v>
      </c>
      <c r="Q2995" s="32">
        <v>47574</v>
      </c>
      <c r="R2995" s="13" t="s">
        <v>39</v>
      </c>
      <c r="S2995" s="15" t="s">
        <v>39</v>
      </c>
    </row>
    <row r="2996" spans="2:19">
      <c r="B2996" s="40" t="s">
        <v>6476</v>
      </c>
      <c r="C2996" s="48" t="s">
        <v>339</v>
      </c>
      <c r="D2996" s="48">
        <v>4056995</v>
      </c>
      <c r="E2996" s="32">
        <v>43903</v>
      </c>
      <c r="F2996" s="13" t="s">
        <v>41</v>
      </c>
      <c r="G2996" s="13" t="s">
        <v>35</v>
      </c>
      <c r="H2996" s="48" t="s">
        <v>36</v>
      </c>
      <c r="I2996" s="13"/>
      <c r="J2996" s="32">
        <v>43903</v>
      </c>
      <c r="K2996" s="13" t="s">
        <v>48</v>
      </c>
      <c r="L2996" s="14">
        <v>100000</v>
      </c>
      <c r="M2996" s="14" t="s">
        <v>36</v>
      </c>
      <c r="N2996" s="14" t="s">
        <v>36</v>
      </c>
      <c r="O2996" s="76">
        <f>IF(R2996="No",L2996,IFERROR(IF(R2996="Yes",IF(L2996-(SUM(M2996:N2996))=0,"NA",L2996-(SUM(M2996:N2996)))),"NA"))</f>
        <v>100000</v>
      </c>
      <c r="P2996" s="13" t="s">
        <v>4415</v>
      </c>
      <c r="Q2996" s="32">
        <v>46905</v>
      </c>
      <c r="R2996" s="13" t="s">
        <v>39</v>
      </c>
      <c r="S2996" s="15" t="s">
        <v>39</v>
      </c>
    </row>
    <row r="2997" spans="2:19">
      <c r="B2997" s="43" t="s">
        <v>6440</v>
      </c>
      <c r="C2997" s="51" t="s">
        <v>334</v>
      </c>
      <c r="D2997" s="60">
        <v>4057081</v>
      </c>
      <c r="E2997" s="35">
        <v>43907</v>
      </c>
      <c r="F2997" s="21" t="s">
        <v>41</v>
      </c>
      <c r="G2997" s="21" t="s">
        <v>35</v>
      </c>
      <c r="H2997" s="60" t="s">
        <v>36</v>
      </c>
      <c r="I2997" s="21"/>
      <c r="J2997" s="35">
        <v>43907</v>
      </c>
      <c r="K2997" s="21" t="s">
        <v>48</v>
      </c>
      <c r="L2997" s="23">
        <v>575000</v>
      </c>
      <c r="M2997" s="23" t="s">
        <v>36</v>
      </c>
      <c r="N2997" s="23" t="s">
        <v>36</v>
      </c>
      <c r="O2997" s="76">
        <f>IF(R2997="No",L2997,IFERROR(IF(R2997="Yes",IF(L2997-(SUM(M2997:N2997))=0,"NA",L2997-(SUM(M2997:N2997)))),"NA"))</f>
        <v>575000</v>
      </c>
      <c r="P2997" s="21" t="s">
        <v>4413</v>
      </c>
      <c r="Q2997" s="35">
        <v>55366</v>
      </c>
      <c r="R2997" s="21" t="s">
        <v>39</v>
      </c>
      <c r="S2997" s="25" t="s">
        <v>39</v>
      </c>
    </row>
    <row r="2998" spans="2:19">
      <c r="B2998" s="40" t="s">
        <v>6452</v>
      </c>
      <c r="C2998" s="48" t="s">
        <v>335</v>
      </c>
      <c r="D2998" s="48">
        <v>4057102</v>
      </c>
      <c r="E2998" s="32">
        <v>43907</v>
      </c>
      <c r="F2998" s="13" t="s">
        <v>41</v>
      </c>
      <c r="G2998" s="13" t="s">
        <v>35</v>
      </c>
      <c r="H2998" s="48" t="s">
        <v>36</v>
      </c>
      <c r="I2998" s="13"/>
      <c r="J2998" s="32">
        <v>43907</v>
      </c>
      <c r="K2998" s="13" t="s">
        <v>48</v>
      </c>
      <c r="L2998" s="14">
        <v>465000</v>
      </c>
      <c r="M2998" s="14" t="s">
        <v>36</v>
      </c>
      <c r="N2998" s="14" t="s">
        <v>36</v>
      </c>
      <c r="O2998" s="76">
        <f>IF(R2998="No",L2998,IFERROR(IF(R2998="Yes",IF(L2998-(SUM(M2998:N2998))=0,"NA",L2998-(SUM(M2998:N2998)))),"NA"))</f>
        <v>465000</v>
      </c>
      <c r="P2998" s="13" t="s">
        <v>5066</v>
      </c>
      <c r="Q2998" s="32">
        <v>47557</v>
      </c>
      <c r="R2998" s="13" t="s">
        <v>39</v>
      </c>
      <c r="S2998" s="15" t="s">
        <v>39</v>
      </c>
    </row>
    <row r="2999" spans="2:19">
      <c r="B2999" s="40" t="s">
        <v>6431</v>
      </c>
      <c r="C2999" s="48" t="s">
        <v>336</v>
      </c>
      <c r="D2999" s="48">
        <v>4001616</v>
      </c>
      <c r="E2999" s="32">
        <v>43907</v>
      </c>
      <c r="F2999" s="13" t="s">
        <v>41</v>
      </c>
      <c r="G2999" s="13" t="s">
        <v>35</v>
      </c>
      <c r="H2999" s="48" t="s">
        <v>36</v>
      </c>
      <c r="I2999" s="13"/>
      <c r="J2999" s="32">
        <v>43907</v>
      </c>
      <c r="K2999" s="13" t="s">
        <v>48</v>
      </c>
      <c r="L2999" s="14">
        <v>400000</v>
      </c>
      <c r="M2999" s="14" t="s">
        <v>36</v>
      </c>
      <c r="N2999" s="14" t="s">
        <v>36</v>
      </c>
      <c r="O2999" s="76">
        <f>IF(R2999="No",L2999,IFERROR(IF(R2999="Yes",IF(L2999-(SUM(M2999:N2999))=0,"NA",L2999-(SUM(M2999:N2999)))),"NA"))</f>
        <v>400000</v>
      </c>
      <c r="P2999" s="13" t="s">
        <v>5862</v>
      </c>
      <c r="Q2999" s="32">
        <v>45731</v>
      </c>
      <c r="R2999" s="13" t="s">
        <v>39</v>
      </c>
      <c r="S2999" s="15" t="s">
        <v>39</v>
      </c>
    </row>
    <row r="3000" spans="2:19">
      <c r="B3000" s="40" t="s">
        <v>6431</v>
      </c>
      <c r="C3000" s="48" t="s">
        <v>337</v>
      </c>
      <c r="D3000" s="48">
        <v>4001616</v>
      </c>
      <c r="E3000" s="32">
        <v>43907</v>
      </c>
      <c r="F3000" s="13" t="s">
        <v>41</v>
      </c>
      <c r="G3000" s="13" t="s">
        <v>35</v>
      </c>
      <c r="H3000" s="48" t="s">
        <v>36</v>
      </c>
      <c r="I3000" s="13"/>
      <c r="J3000" s="32">
        <v>43907</v>
      </c>
      <c r="K3000" s="13" t="s">
        <v>48</v>
      </c>
      <c r="L3000" s="14">
        <v>350000</v>
      </c>
      <c r="M3000" s="14" t="s">
        <v>36</v>
      </c>
      <c r="N3000" s="14" t="s">
        <v>36</v>
      </c>
      <c r="O3000" s="76">
        <f>IF(R3000="No",L3000,IFERROR(IF(R3000="Yes",IF(L3000-(SUM(M3000:N3000))=0,"NA",L3000-(SUM(M3000:N3000)))),"NA"))</f>
        <v>350000</v>
      </c>
      <c r="P3000" s="13" t="s">
        <v>5861</v>
      </c>
      <c r="Q3000" s="32">
        <v>46461</v>
      </c>
      <c r="R3000" s="13" t="s">
        <v>39</v>
      </c>
      <c r="S3000" s="15" t="s">
        <v>39</v>
      </c>
    </row>
    <row r="3001" spans="2:19">
      <c r="B3001" s="40" t="s">
        <v>6505</v>
      </c>
      <c r="C3001" s="48" t="s">
        <v>331</v>
      </c>
      <c r="D3001" s="48">
        <v>4057049</v>
      </c>
      <c r="E3001" s="32">
        <v>43915</v>
      </c>
      <c r="F3001" s="13" t="s">
        <v>41</v>
      </c>
      <c r="G3001" s="13" t="s">
        <v>35</v>
      </c>
      <c r="H3001" s="48" t="s">
        <v>36</v>
      </c>
      <c r="I3001" s="13"/>
      <c r="J3001" s="32">
        <v>43910</v>
      </c>
      <c r="K3001" s="13" t="s">
        <v>48</v>
      </c>
      <c r="L3001" s="14">
        <v>1250000</v>
      </c>
      <c r="M3001" s="14" t="s">
        <v>36</v>
      </c>
      <c r="N3001" s="14" t="s">
        <v>36</v>
      </c>
      <c r="O3001" s="76">
        <f>IF(R3001="No",L3001,IFERROR(IF(R3001="Yes",IF(L3001-(SUM(M3001:N3001))=0,"NA",L3001-(SUM(M3001:N3001)))),"NA"))</f>
        <v>1250000</v>
      </c>
      <c r="P3001" s="13" t="s">
        <v>4409</v>
      </c>
      <c r="Q3001" s="32">
        <v>45762</v>
      </c>
      <c r="R3001" s="13" t="s">
        <v>39</v>
      </c>
      <c r="S3001" s="15" t="s">
        <v>39</v>
      </c>
    </row>
    <row r="3002" spans="2:19">
      <c r="B3002" s="40" t="s">
        <v>6400</v>
      </c>
      <c r="C3002" s="48" t="s">
        <v>333</v>
      </c>
      <c r="D3002" s="48">
        <v>4080589</v>
      </c>
      <c r="E3002" s="32">
        <v>43910</v>
      </c>
      <c r="F3002" s="13" t="s">
        <v>41</v>
      </c>
      <c r="G3002" s="13" t="s">
        <v>35</v>
      </c>
      <c r="H3002" s="48" t="s">
        <v>36</v>
      </c>
      <c r="I3002" s="13"/>
      <c r="J3002" s="32">
        <v>43910</v>
      </c>
      <c r="K3002" s="13" t="s">
        <v>48</v>
      </c>
      <c r="L3002" s="14">
        <v>400000</v>
      </c>
      <c r="M3002" s="14" t="s">
        <v>36</v>
      </c>
      <c r="N3002" s="14" t="s">
        <v>36</v>
      </c>
      <c r="O3002" s="76">
        <f>IF(R3002="No",L3002,IFERROR(IF(R3002="Yes",IF(L3002-(SUM(M3002:N3002))=0,"NA",L3002-(SUM(M3002:N3002)))),"NA"))</f>
        <v>400000</v>
      </c>
      <c r="P3002" s="13" t="s">
        <v>4411</v>
      </c>
      <c r="Q3002" s="32">
        <v>47618</v>
      </c>
      <c r="R3002" s="13" t="s">
        <v>39</v>
      </c>
      <c r="S3002" s="15" t="s">
        <v>39</v>
      </c>
    </row>
    <row r="3003" spans="2:19">
      <c r="B3003" s="40" t="s">
        <v>6400</v>
      </c>
      <c r="C3003" s="48" t="s">
        <v>332</v>
      </c>
      <c r="D3003" s="48">
        <v>4080589</v>
      </c>
      <c r="E3003" s="32">
        <v>43910</v>
      </c>
      <c r="F3003" s="13" t="s">
        <v>41</v>
      </c>
      <c r="G3003" s="13" t="s">
        <v>35</v>
      </c>
      <c r="H3003" s="48" t="s">
        <v>36</v>
      </c>
      <c r="I3003" s="13"/>
      <c r="J3003" s="32">
        <v>43910</v>
      </c>
      <c r="K3003" s="13" t="s">
        <v>48</v>
      </c>
      <c r="L3003" s="14">
        <v>400000</v>
      </c>
      <c r="M3003" s="14" t="s">
        <v>36</v>
      </c>
      <c r="N3003" s="14" t="s">
        <v>36</v>
      </c>
      <c r="O3003" s="76">
        <f>IF(R3003="No",L3003,IFERROR(IF(R3003="Yes",IF(L3003-(SUM(M3003:N3003))=0,"NA",L3003-(SUM(M3003:N3003)))),"NA"))</f>
        <v>400000</v>
      </c>
      <c r="P3003" s="13" t="s">
        <v>5860</v>
      </c>
      <c r="Q3003" s="32">
        <v>54923</v>
      </c>
      <c r="R3003" s="13" t="s">
        <v>39</v>
      </c>
      <c r="S3003" s="15" t="s">
        <v>39</v>
      </c>
    </row>
    <row r="3004" spans="2:19">
      <c r="B3004" s="40" t="s">
        <v>165</v>
      </c>
      <c r="C3004" s="48" t="s">
        <v>330</v>
      </c>
      <c r="D3004" s="48">
        <v>4057052</v>
      </c>
      <c r="E3004" s="32">
        <v>43615</v>
      </c>
      <c r="F3004" s="13" t="s">
        <v>34</v>
      </c>
      <c r="G3004" s="13" t="s">
        <v>35</v>
      </c>
      <c r="H3004" s="48" t="s">
        <v>36</v>
      </c>
      <c r="I3004" s="13"/>
      <c r="J3004" s="32">
        <v>43913</v>
      </c>
      <c r="K3004" s="13" t="s">
        <v>37</v>
      </c>
      <c r="L3004" s="14">
        <v>107220</v>
      </c>
      <c r="M3004" s="14" t="s">
        <v>36</v>
      </c>
      <c r="N3004" s="14" t="s">
        <v>36</v>
      </c>
      <c r="O3004" s="76">
        <f>IF(R3004="No",L3004,IFERROR(IF(R3004="Yes",IF(L3004-(SUM(M3004:N3004))=0,"NA",L3004-(SUM(M3004:N3004)))),"NA"))</f>
        <v>107220</v>
      </c>
      <c r="P3004" s="13" t="s">
        <v>106</v>
      </c>
      <c r="Q3004" s="32"/>
      <c r="R3004" s="13" t="s">
        <v>39</v>
      </c>
      <c r="S3004" s="15" t="s">
        <v>39</v>
      </c>
    </row>
    <row r="3005" spans="2:19">
      <c r="B3005" s="40" t="s">
        <v>6432</v>
      </c>
      <c r="C3005" s="48" t="s">
        <v>329</v>
      </c>
      <c r="D3005" s="48">
        <v>4008369</v>
      </c>
      <c r="E3005" s="32">
        <v>43913</v>
      </c>
      <c r="F3005" s="13" t="s">
        <v>41</v>
      </c>
      <c r="G3005" s="13" t="s">
        <v>35</v>
      </c>
      <c r="H3005" s="48" t="s">
        <v>36</v>
      </c>
      <c r="I3005" s="13"/>
      <c r="J3005" s="32">
        <v>43913</v>
      </c>
      <c r="K3005" s="13" t="s">
        <v>48</v>
      </c>
      <c r="L3005" s="14">
        <v>400000</v>
      </c>
      <c r="M3005" s="14" t="s">
        <v>36</v>
      </c>
      <c r="N3005" s="14" t="s">
        <v>36</v>
      </c>
      <c r="O3005" s="76">
        <f>IF(R3005="No",L3005,IFERROR(IF(R3005="Yes",IF(L3005-(SUM(M3005:N3005))=0,"NA",L3005-(SUM(M3005:N3005)))),"NA"))</f>
        <v>400000</v>
      </c>
      <c r="P3005" s="13" t="s">
        <v>4410</v>
      </c>
      <c r="Q3005" s="32">
        <v>47574</v>
      </c>
      <c r="R3005" s="13" t="s">
        <v>39</v>
      </c>
      <c r="S3005" s="15" t="s">
        <v>39</v>
      </c>
    </row>
    <row r="3006" spans="2:19">
      <c r="B3006" s="40" t="s">
        <v>6391</v>
      </c>
      <c r="C3006" s="48" t="s">
        <v>328</v>
      </c>
      <c r="D3006" s="48">
        <v>4056997</v>
      </c>
      <c r="E3006" s="32">
        <v>43914</v>
      </c>
      <c r="F3006" s="13" t="s">
        <v>41</v>
      </c>
      <c r="G3006" s="13" t="s">
        <v>35</v>
      </c>
      <c r="H3006" s="48" t="s">
        <v>36</v>
      </c>
      <c r="I3006" s="13"/>
      <c r="J3006" s="32">
        <v>43914</v>
      </c>
      <c r="K3006" s="13" t="s">
        <v>48</v>
      </c>
      <c r="L3006" s="14">
        <v>1100000</v>
      </c>
      <c r="M3006" s="14" t="s">
        <v>36</v>
      </c>
      <c r="N3006" s="14" t="s">
        <v>36</v>
      </c>
      <c r="O3006" s="76">
        <f>IF(R3006="No",L3006,IFERROR(IF(R3006="Yes",IF(L3006-(SUM(M3006:N3006))=0,"NA",L3006-(SUM(M3006:N3006)))),"NA"))</f>
        <v>1100000</v>
      </c>
      <c r="P3006" s="13" t="s">
        <v>4239</v>
      </c>
      <c r="Q3006" s="32">
        <v>45748</v>
      </c>
      <c r="R3006" s="13" t="s">
        <v>39</v>
      </c>
      <c r="S3006" s="15" t="s">
        <v>39</v>
      </c>
    </row>
    <row r="3007" spans="2:19">
      <c r="B3007" s="40" t="s">
        <v>6505</v>
      </c>
      <c r="C3007" s="48" t="s">
        <v>326</v>
      </c>
      <c r="D3007" s="48">
        <v>4057049</v>
      </c>
      <c r="E3007" s="32">
        <v>43917</v>
      </c>
      <c r="F3007" s="13" t="s">
        <v>41</v>
      </c>
      <c r="G3007" s="13" t="s">
        <v>35</v>
      </c>
      <c r="H3007" s="48" t="s">
        <v>36</v>
      </c>
      <c r="I3007" s="13"/>
      <c r="J3007" s="32">
        <v>43915</v>
      </c>
      <c r="K3007" s="13" t="s">
        <v>48</v>
      </c>
      <c r="L3007" s="14">
        <v>1100000</v>
      </c>
      <c r="M3007" s="14" t="s">
        <v>36</v>
      </c>
      <c r="N3007" s="14" t="s">
        <v>36</v>
      </c>
      <c r="O3007" s="76">
        <f>IF(R3007="No",L3007,IFERROR(IF(R3007="Yes",IF(L3007-(SUM(M3007:N3007))=0,"NA",L3007-(SUM(M3007:N3007)))),"NA"))</f>
        <v>1100000</v>
      </c>
      <c r="P3007" s="13" t="s">
        <v>5065</v>
      </c>
      <c r="Q3007" s="32">
        <v>47679</v>
      </c>
      <c r="R3007" s="13" t="s">
        <v>39</v>
      </c>
      <c r="S3007" s="15" t="s">
        <v>39</v>
      </c>
    </row>
    <row r="3008" spans="2:19">
      <c r="B3008" s="40" t="s">
        <v>6505</v>
      </c>
      <c r="C3008" s="48" t="s">
        <v>327</v>
      </c>
      <c r="D3008" s="48">
        <v>4057049</v>
      </c>
      <c r="E3008" s="32">
        <v>43917</v>
      </c>
      <c r="F3008" s="13" t="s">
        <v>41</v>
      </c>
      <c r="G3008" s="13" t="s">
        <v>35</v>
      </c>
      <c r="H3008" s="48" t="s">
        <v>36</v>
      </c>
      <c r="I3008" s="13"/>
      <c r="J3008" s="32">
        <v>43915</v>
      </c>
      <c r="K3008" s="13" t="s">
        <v>48</v>
      </c>
      <c r="L3008" s="14">
        <v>900000</v>
      </c>
      <c r="M3008" s="14" t="s">
        <v>36</v>
      </c>
      <c r="N3008" s="14" t="s">
        <v>36</v>
      </c>
      <c r="O3008" s="76">
        <f>IF(R3008="No",L3008,IFERROR(IF(R3008="Yes",IF(L3008-(SUM(M3008:N3008))=0,"NA",L3008-(SUM(M3008:N3008)))),"NA"))</f>
        <v>900000</v>
      </c>
      <c r="P3008" s="13" t="s">
        <v>4407</v>
      </c>
      <c r="Q3008" s="32">
        <v>55076</v>
      </c>
      <c r="R3008" s="13" t="s">
        <v>39</v>
      </c>
      <c r="S3008" s="15" t="s">
        <v>39</v>
      </c>
    </row>
    <row r="3009" spans="2:19">
      <c r="B3009" s="40" t="s">
        <v>165</v>
      </c>
      <c r="C3009" s="48" t="s">
        <v>323</v>
      </c>
      <c r="D3009" s="48">
        <v>4057052</v>
      </c>
      <c r="E3009" s="32">
        <v>43615</v>
      </c>
      <c r="F3009" s="13" t="s">
        <v>34</v>
      </c>
      <c r="G3009" s="13" t="s">
        <v>35</v>
      </c>
      <c r="H3009" s="48" t="s">
        <v>36</v>
      </c>
      <c r="I3009" s="13"/>
      <c r="J3009" s="32">
        <v>43916</v>
      </c>
      <c r="K3009" s="13" t="s">
        <v>37</v>
      </c>
      <c r="L3009" s="14">
        <v>318801</v>
      </c>
      <c r="M3009" s="14" t="s">
        <v>36</v>
      </c>
      <c r="N3009" s="14" t="s">
        <v>36</v>
      </c>
      <c r="O3009" s="76">
        <f>IF(R3009="No",L3009,IFERROR(IF(R3009="Yes",IF(L3009-(SUM(M3009:N3009))=0,"NA",L3009-(SUM(M3009:N3009)))),"NA"))</f>
        <v>318801</v>
      </c>
      <c r="P3009" s="13" t="s">
        <v>106</v>
      </c>
      <c r="Q3009" s="32"/>
      <c r="R3009" s="13" t="s">
        <v>39</v>
      </c>
      <c r="S3009" s="15" t="s">
        <v>39</v>
      </c>
    </row>
    <row r="3010" spans="2:19">
      <c r="B3010" s="40" t="s">
        <v>6456</v>
      </c>
      <c r="C3010" s="48" t="s">
        <v>321</v>
      </c>
      <c r="D3010" s="48">
        <v>4057080</v>
      </c>
      <c r="E3010" s="32">
        <v>43916</v>
      </c>
      <c r="F3010" s="13" t="s">
        <v>41</v>
      </c>
      <c r="G3010" s="13" t="s">
        <v>35</v>
      </c>
      <c r="H3010" s="48" t="s">
        <v>36</v>
      </c>
      <c r="I3010" s="13"/>
      <c r="J3010" s="32">
        <v>43916</v>
      </c>
      <c r="K3010" s="13" t="s">
        <v>48</v>
      </c>
      <c r="L3010" s="14">
        <v>1000000</v>
      </c>
      <c r="M3010" s="14" t="s">
        <v>36</v>
      </c>
      <c r="N3010" s="14" t="s">
        <v>36</v>
      </c>
      <c r="O3010" s="76">
        <f>IF(R3010="No",L3010,IFERROR(IF(R3010="Yes",IF(L3010-(SUM(M3010:N3010))=0,"NA",L3010-(SUM(M3010:N3010)))),"NA"))</f>
        <v>1000000</v>
      </c>
      <c r="P3010" s="13" t="s">
        <v>4238</v>
      </c>
      <c r="Q3010" s="32">
        <v>54879</v>
      </c>
      <c r="R3010" s="13" t="s">
        <v>39</v>
      </c>
      <c r="S3010" s="15" t="s">
        <v>39</v>
      </c>
    </row>
    <row r="3011" spans="2:19">
      <c r="B3011" s="40" t="s">
        <v>6456</v>
      </c>
      <c r="C3011" s="48" t="s">
        <v>322</v>
      </c>
      <c r="D3011" s="48">
        <v>4057080</v>
      </c>
      <c r="E3011" s="32">
        <v>43916</v>
      </c>
      <c r="F3011" s="13" t="s">
        <v>41</v>
      </c>
      <c r="G3011" s="13" t="s">
        <v>35</v>
      </c>
      <c r="H3011" s="48" t="s">
        <v>36</v>
      </c>
      <c r="I3011" s="13"/>
      <c r="J3011" s="32">
        <v>43916</v>
      </c>
      <c r="K3011" s="13" t="s">
        <v>48</v>
      </c>
      <c r="L3011" s="14">
        <v>600000</v>
      </c>
      <c r="M3011" s="14" t="s">
        <v>36</v>
      </c>
      <c r="N3011" s="14" t="s">
        <v>36</v>
      </c>
      <c r="O3011" s="76">
        <f>IF(R3011="No",L3011,IFERROR(IF(R3011="Yes",IF(L3011-(SUM(M3011:N3011))=0,"NA",L3011-(SUM(M3011:N3011)))),"NA"))</f>
        <v>600000</v>
      </c>
      <c r="P3011" s="13" t="s">
        <v>4237</v>
      </c>
      <c r="Q3011" s="32">
        <v>47574</v>
      </c>
      <c r="R3011" s="13" t="s">
        <v>39</v>
      </c>
      <c r="S3011" s="15" t="s">
        <v>39</v>
      </c>
    </row>
    <row r="3012" spans="2:19">
      <c r="B3012" s="40" t="s">
        <v>6418</v>
      </c>
      <c r="C3012" s="48" t="s">
        <v>324</v>
      </c>
      <c r="D3012" s="48">
        <v>4112564</v>
      </c>
      <c r="E3012" s="32">
        <v>43916</v>
      </c>
      <c r="F3012" s="13" t="s">
        <v>41</v>
      </c>
      <c r="G3012" s="13" t="s">
        <v>35</v>
      </c>
      <c r="H3012" s="48" t="s">
        <v>36</v>
      </c>
      <c r="I3012" s="13"/>
      <c r="J3012" s="32">
        <v>43916</v>
      </c>
      <c r="K3012" s="13" t="s">
        <v>48</v>
      </c>
      <c r="L3012" s="14">
        <v>300000</v>
      </c>
      <c r="M3012" s="14" t="s">
        <v>36</v>
      </c>
      <c r="N3012" s="14" t="s">
        <v>36</v>
      </c>
      <c r="O3012" s="76">
        <f>IF(R3012="No",L3012,IFERROR(IF(R3012="Yes",IF(L3012-(SUM(M3012:N3012))=0,"NA",L3012-(SUM(M3012:N3012)))),"NA"))</f>
        <v>300000</v>
      </c>
      <c r="P3012" s="13" t="s">
        <v>5858</v>
      </c>
      <c r="Q3012" s="32">
        <v>54302</v>
      </c>
      <c r="R3012" s="13" t="s">
        <v>39</v>
      </c>
      <c r="S3012" s="15" t="s">
        <v>39</v>
      </c>
    </row>
    <row r="3013" spans="2:19">
      <c r="B3013" s="40" t="s">
        <v>6404</v>
      </c>
      <c r="C3013" s="48" t="s">
        <v>325</v>
      </c>
      <c r="D3013" s="48">
        <v>10344596</v>
      </c>
      <c r="E3013" s="32">
        <v>43916</v>
      </c>
      <c r="F3013" s="13" t="s">
        <v>41</v>
      </c>
      <c r="G3013" s="13" t="s">
        <v>35</v>
      </c>
      <c r="H3013" s="48" t="s">
        <v>36</v>
      </c>
      <c r="I3013" s="13"/>
      <c r="J3013" s="32">
        <v>43916</v>
      </c>
      <c r="K3013" s="13" t="s">
        <v>48</v>
      </c>
      <c r="L3013" s="14">
        <v>150000</v>
      </c>
      <c r="M3013" s="14" t="s">
        <v>36</v>
      </c>
      <c r="N3013" s="14" t="s">
        <v>36</v>
      </c>
      <c r="O3013" s="76">
        <f>IF(R3013="No",L3013,IFERROR(IF(R3013="Yes",IF(L3013-(SUM(M3013:N3013))=0,"NA",L3013-(SUM(M3013:N3013)))),"NA"))</f>
        <v>150000</v>
      </c>
      <c r="P3013" s="13" t="s">
        <v>5859</v>
      </c>
      <c r="Q3013" s="32">
        <v>54862</v>
      </c>
      <c r="R3013" s="13" t="s">
        <v>39</v>
      </c>
      <c r="S3013" s="15" t="s">
        <v>39</v>
      </c>
    </row>
    <row r="3014" spans="2:19">
      <c r="B3014" s="40" t="s">
        <v>6536</v>
      </c>
      <c r="C3014" s="48" t="s">
        <v>320</v>
      </c>
      <c r="D3014" s="48">
        <v>4420429</v>
      </c>
      <c r="E3014" s="32">
        <v>43920</v>
      </c>
      <c r="F3014" s="13" t="s">
        <v>233</v>
      </c>
      <c r="G3014" s="13" t="s">
        <v>35</v>
      </c>
      <c r="H3014" s="48" t="s">
        <v>36</v>
      </c>
      <c r="I3014" s="13"/>
      <c r="J3014" s="32">
        <v>43917</v>
      </c>
      <c r="K3014" s="13" t="s">
        <v>234</v>
      </c>
      <c r="L3014" s="14">
        <v>4500</v>
      </c>
      <c r="M3014" s="14" t="s">
        <v>36</v>
      </c>
      <c r="N3014" s="14" t="s">
        <v>36</v>
      </c>
      <c r="O3014" s="76">
        <f>IF(R3014="No",L3014,IFERROR(IF(R3014="Yes",IF(L3014-(SUM(M3014:N3014))=0,"NA",L3014-(SUM(M3014:N3014)))),"NA"))</f>
        <v>4500</v>
      </c>
      <c r="P3014" s="13" t="s">
        <v>5177</v>
      </c>
      <c r="Q3014" s="32"/>
      <c r="R3014" s="13" t="s">
        <v>39</v>
      </c>
      <c r="S3014" s="15" t="s">
        <v>39</v>
      </c>
    </row>
    <row r="3015" spans="2:19">
      <c r="B3015" s="40" t="s">
        <v>32</v>
      </c>
      <c r="C3015" s="48" t="s">
        <v>319</v>
      </c>
      <c r="D3015" s="48">
        <v>4025308</v>
      </c>
      <c r="E3015" s="32">
        <v>43917</v>
      </c>
      <c r="F3015" s="13" t="s">
        <v>41</v>
      </c>
      <c r="G3015" s="13" t="s">
        <v>35</v>
      </c>
      <c r="H3015" s="48" t="s">
        <v>36</v>
      </c>
      <c r="I3015" s="13"/>
      <c r="J3015" s="32">
        <v>43917</v>
      </c>
      <c r="K3015" s="13" t="s">
        <v>48</v>
      </c>
      <c r="L3015" s="14">
        <v>600000</v>
      </c>
      <c r="M3015" s="14" t="s">
        <v>36</v>
      </c>
      <c r="N3015" s="14" t="s">
        <v>36</v>
      </c>
      <c r="O3015" s="76">
        <f>IF(R3015="No",L3015,IFERROR(IF(R3015="Yes",IF(L3015-(SUM(M3015:N3015))=0,"NA",L3015-(SUM(M3015:N3015)))),"NA"))</f>
        <v>600000</v>
      </c>
      <c r="P3015" s="13" t="s">
        <v>4408</v>
      </c>
      <c r="Q3015" s="32">
        <v>47635</v>
      </c>
      <c r="R3015" s="13" t="s">
        <v>39</v>
      </c>
      <c r="S3015" s="15" t="s">
        <v>39</v>
      </c>
    </row>
    <row r="3016" spans="2:19">
      <c r="B3016" s="40" t="s">
        <v>6535</v>
      </c>
      <c r="C3016" s="48" t="s">
        <v>313</v>
      </c>
      <c r="D3016" s="48">
        <v>4057056</v>
      </c>
      <c r="E3016" s="32">
        <v>43920</v>
      </c>
      <c r="F3016" s="13" t="s">
        <v>41</v>
      </c>
      <c r="G3016" s="13" t="s">
        <v>35</v>
      </c>
      <c r="H3016" s="48" t="s">
        <v>36</v>
      </c>
      <c r="I3016" s="13"/>
      <c r="J3016" s="32">
        <v>43920</v>
      </c>
      <c r="K3016" s="13" t="s">
        <v>48</v>
      </c>
      <c r="L3016" s="14">
        <v>1250000</v>
      </c>
      <c r="M3016" s="14" t="s">
        <v>36</v>
      </c>
      <c r="N3016" s="14" t="s">
        <v>36</v>
      </c>
      <c r="O3016" s="76">
        <f>IF(R3016="No",L3016,IFERROR(IF(R3016="Yes",IF(L3016-(SUM(M3016:N3016))=0,"NA",L3016-(SUM(M3016:N3016)))),"NA"))</f>
        <v>1250000</v>
      </c>
      <c r="P3016" s="13" t="s">
        <v>4405</v>
      </c>
      <c r="Q3016" s="32">
        <v>47588</v>
      </c>
      <c r="R3016" s="13" t="s">
        <v>39</v>
      </c>
      <c r="S3016" s="15" t="s">
        <v>39</v>
      </c>
    </row>
    <row r="3017" spans="2:19">
      <c r="B3017" s="40" t="s">
        <v>6535</v>
      </c>
      <c r="C3017" s="48" t="s">
        <v>314</v>
      </c>
      <c r="D3017" s="48">
        <v>4057056</v>
      </c>
      <c r="E3017" s="32">
        <v>43920</v>
      </c>
      <c r="F3017" s="13" t="s">
        <v>41</v>
      </c>
      <c r="G3017" s="13" t="s">
        <v>35</v>
      </c>
      <c r="H3017" s="48" t="s">
        <v>36</v>
      </c>
      <c r="I3017" s="13"/>
      <c r="J3017" s="32">
        <v>43920</v>
      </c>
      <c r="K3017" s="13" t="s">
        <v>48</v>
      </c>
      <c r="L3017" s="14">
        <v>750000</v>
      </c>
      <c r="M3017" s="14" t="s">
        <v>36</v>
      </c>
      <c r="N3017" s="14" t="s">
        <v>36</v>
      </c>
      <c r="O3017" s="76">
        <f>IF(R3017="No",L3017,IFERROR(IF(R3017="Yes",IF(L3017-(SUM(M3017:N3017))=0,"NA",L3017-(SUM(M3017:N3017)))),"NA"))</f>
        <v>750000</v>
      </c>
      <c r="P3017" s="13" t="s">
        <v>4406</v>
      </c>
      <c r="Q3017" s="32">
        <v>54893</v>
      </c>
      <c r="R3017" s="13" t="s">
        <v>39</v>
      </c>
      <c r="S3017" s="15" t="s">
        <v>39</v>
      </c>
    </row>
    <row r="3018" spans="2:19">
      <c r="B3018" s="40" t="s">
        <v>6437</v>
      </c>
      <c r="C3018" s="48" t="s">
        <v>315</v>
      </c>
      <c r="D3018" s="48">
        <v>4009083</v>
      </c>
      <c r="E3018" s="32">
        <v>43920</v>
      </c>
      <c r="F3018" s="13" t="s">
        <v>41</v>
      </c>
      <c r="G3018" s="13" t="s">
        <v>35</v>
      </c>
      <c r="H3018" s="48" t="s">
        <v>36</v>
      </c>
      <c r="I3018" s="13"/>
      <c r="J3018" s="32">
        <v>43920</v>
      </c>
      <c r="K3018" s="13" t="s">
        <v>48</v>
      </c>
      <c r="L3018" s="14">
        <v>600000</v>
      </c>
      <c r="M3018" s="14" t="s">
        <v>36</v>
      </c>
      <c r="N3018" s="14" t="s">
        <v>36</v>
      </c>
      <c r="O3018" s="76">
        <f>IF(R3018="No",L3018,IFERROR(IF(R3018="Yes",IF(L3018-(SUM(M3018:N3018))=0,"NA",L3018-(SUM(M3018:N3018)))),"NA"))</f>
        <v>600000</v>
      </c>
      <c r="P3018" s="13" t="s">
        <v>5064</v>
      </c>
      <c r="Q3018" s="32">
        <v>45870</v>
      </c>
      <c r="R3018" s="13" t="s">
        <v>39</v>
      </c>
      <c r="S3018" s="15" t="s">
        <v>39</v>
      </c>
    </row>
    <row r="3019" spans="2:19">
      <c r="B3019" s="40" t="s">
        <v>6439</v>
      </c>
      <c r="C3019" s="48" t="s">
        <v>316</v>
      </c>
      <c r="D3019" s="48">
        <v>4341449</v>
      </c>
      <c r="E3019" s="32">
        <v>43920</v>
      </c>
      <c r="F3019" s="13" t="s">
        <v>41</v>
      </c>
      <c r="G3019" s="13" t="s">
        <v>35</v>
      </c>
      <c r="H3019" s="48" t="s">
        <v>36</v>
      </c>
      <c r="I3019" s="13"/>
      <c r="J3019" s="32">
        <v>43920</v>
      </c>
      <c r="K3019" s="13" t="s">
        <v>48</v>
      </c>
      <c r="L3019" s="14">
        <v>525000</v>
      </c>
      <c r="M3019" s="14" t="s">
        <v>36</v>
      </c>
      <c r="N3019" s="14" t="s">
        <v>36</v>
      </c>
      <c r="O3019" s="76">
        <f>IF(R3019="No",L3019,IFERROR(IF(R3019="Yes",IF(L3019-(SUM(M3019:N3019))=0,"NA",L3019-(SUM(M3019:N3019)))),"NA"))</f>
        <v>525000</v>
      </c>
      <c r="P3019" s="13" t="s">
        <v>4404</v>
      </c>
      <c r="Q3019" s="32">
        <v>54879</v>
      </c>
      <c r="R3019" s="13" t="s">
        <v>39</v>
      </c>
      <c r="S3019" s="15" t="s">
        <v>39</v>
      </c>
    </row>
    <row r="3020" spans="2:19">
      <c r="B3020" s="40" t="s">
        <v>6422</v>
      </c>
      <c r="C3020" s="48" t="s">
        <v>317</v>
      </c>
      <c r="D3020" s="48">
        <v>4008669</v>
      </c>
      <c r="E3020" s="32">
        <v>43920</v>
      </c>
      <c r="F3020" s="13" t="s">
        <v>41</v>
      </c>
      <c r="G3020" s="13" t="s">
        <v>35</v>
      </c>
      <c r="H3020" s="48" t="s">
        <v>36</v>
      </c>
      <c r="I3020" s="13"/>
      <c r="J3020" s="32">
        <v>43920</v>
      </c>
      <c r="K3020" s="13" t="s">
        <v>48</v>
      </c>
      <c r="L3020" s="14">
        <v>350000</v>
      </c>
      <c r="M3020" s="14" t="s">
        <v>36</v>
      </c>
      <c r="N3020" s="14" t="s">
        <v>36</v>
      </c>
      <c r="O3020" s="76">
        <f>IF(R3020="No",L3020,IFERROR(IF(R3020="Yes",IF(L3020-(SUM(M3020:N3020))=0,"NA",L3020-(SUM(M3020:N3020)))),"NA"))</f>
        <v>350000</v>
      </c>
      <c r="P3020" s="13" t="s">
        <v>4235</v>
      </c>
      <c r="Q3020" s="32">
        <v>54879</v>
      </c>
      <c r="R3020" s="13" t="s">
        <v>39</v>
      </c>
      <c r="S3020" s="15" t="s">
        <v>39</v>
      </c>
    </row>
    <row r="3021" spans="2:19">
      <c r="B3021" s="40" t="s">
        <v>6461</v>
      </c>
      <c r="C3021" s="48" t="s">
        <v>318</v>
      </c>
      <c r="D3021" s="48">
        <v>4057016</v>
      </c>
      <c r="E3021" s="32">
        <v>43920</v>
      </c>
      <c r="F3021" s="13" t="s">
        <v>41</v>
      </c>
      <c r="G3021" s="13" t="s">
        <v>35</v>
      </c>
      <c r="H3021" s="48" t="s">
        <v>36</v>
      </c>
      <c r="I3021" s="13"/>
      <c r="J3021" s="32">
        <v>43920</v>
      </c>
      <c r="K3021" s="13" t="s">
        <v>48</v>
      </c>
      <c r="L3021" s="14">
        <v>300000</v>
      </c>
      <c r="M3021" s="14" t="s">
        <v>36</v>
      </c>
      <c r="N3021" s="14" t="s">
        <v>36</v>
      </c>
      <c r="O3021" s="76">
        <f>IF(R3021="No",L3021,IFERROR(IF(R3021="Yes",IF(L3021-(SUM(M3021:N3021))=0,"NA",L3021-(SUM(M3021:N3021)))),"NA"))</f>
        <v>300000</v>
      </c>
      <c r="P3021" s="13" t="s">
        <v>4236</v>
      </c>
      <c r="Q3021" s="32">
        <v>47574</v>
      </c>
      <c r="R3021" s="13" t="s">
        <v>39</v>
      </c>
      <c r="S3021" s="15" t="s">
        <v>39</v>
      </c>
    </row>
    <row r="3022" spans="2:19">
      <c r="B3022" s="40" t="s">
        <v>6411</v>
      </c>
      <c r="C3022" s="48" t="s">
        <v>307</v>
      </c>
      <c r="D3022" s="48">
        <v>4057157</v>
      </c>
      <c r="E3022" s="32">
        <v>43873</v>
      </c>
      <c r="F3022" s="13" t="s">
        <v>34</v>
      </c>
      <c r="G3022" s="13" t="s">
        <v>35</v>
      </c>
      <c r="H3022" s="48" t="s">
        <v>36</v>
      </c>
      <c r="I3022" s="13"/>
      <c r="J3022" s="32">
        <v>43921</v>
      </c>
      <c r="K3022" s="13" t="s">
        <v>37</v>
      </c>
      <c r="L3022" s="14">
        <v>145000</v>
      </c>
      <c r="M3022" s="14">
        <v>145000</v>
      </c>
      <c r="N3022" s="14" t="s">
        <v>36</v>
      </c>
      <c r="O3022" s="76" t="str">
        <f>IF(R3022="No",L3022,IFERROR(IF(R3022="Yes",IF(L3022-(SUM(M3022:N3022))=0,"NA",L3022-(SUM(M3022:N3022)))),"NA"))</f>
        <v>NA</v>
      </c>
      <c r="P3022" s="13" t="s">
        <v>106</v>
      </c>
      <c r="Q3022" s="32"/>
      <c r="R3022" s="13" t="s">
        <v>95</v>
      </c>
      <c r="S3022" s="15" t="s">
        <v>39</v>
      </c>
    </row>
    <row r="3023" spans="2:19">
      <c r="B3023" s="40" t="s">
        <v>6421</v>
      </c>
      <c r="C3023" s="48" t="s">
        <v>309</v>
      </c>
      <c r="D3023" s="48">
        <v>4121470</v>
      </c>
      <c r="E3023" s="32">
        <v>43777</v>
      </c>
      <c r="F3023" s="13" t="s">
        <v>34</v>
      </c>
      <c r="G3023" s="13" t="s">
        <v>35</v>
      </c>
      <c r="H3023" s="48" t="s">
        <v>36</v>
      </c>
      <c r="I3023" s="13"/>
      <c r="J3023" s="32">
        <v>43921</v>
      </c>
      <c r="K3023" s="13" t="s">
        <v>37</v>
      </c>
      <c r="L3023" s="14">
        <v>84374</v>
      </c>
      <c r="M3023" s="14">
        <v>84374</v>
      </c>
      <c r="N3023" s="14" t="s">
        <v>36</v>
      </c>
      <c r="O3023" s="76" t="str">
        <f>IF(R3023="No",L3023,IFERROR(IF(R3023="Yes",IF(L3023-(SUM(M3023:N3023))=0,"NA",L3023-(SUM(M3023:N3023)))),"NA"))</f>
        <v>NA</v>
      </c>
      <c r="P3023" s="13" t="s">
        <v>74</v>
      </c>
      <c r="Q3023" s="32"/>
      <c r="R3023" s="13" t="s">
        <v>95</v>
      </c>
      <c r="S3023" s="15" t="s">
        <v>39</v>
      </c>
    </row>
    <row r="3024" spans="2:19">
      <c r="B3024" s="40" t="s">
        <v>88</v>
      </c>
      <c r="C3024" s="48" t="s">
        <v>299</v>
      </c>
      <c r="D3024" s="48">
        <v>4002506</v>
      </c>
      <c r="E3024" s="32">
        <v>43502</v>
      </c>
      <c r="F3024" s="13" t="s">
        <v>34</v>
      </c>
      <c r="G3024" s="13" t="s">
        <v>35</v>
      </c>
      <c r="H3024" s="48" t="s">
        <v>36</v>
      </c>
      <c r="I3024" s="13"/>
      <c r="J3024" s="32">
        <v>43921</v>
      </c>
      <c r="K3024" s="13" t="s">
        <v>37</v>
      </c>
      <c r="L3024" s="14" t="s">
        <v>36</v>
      </c>
      <c r="M3024" s="14" t="s">
        <v>36</v>
      </c>
      <c r="N3024" s="14" t="s">
        <v>36</v>
      </c>
      <c r="O3024" s="76" t="str">
        <f>IF(R3024="No",L3024,IFERROR(IF(R3024="Yes",IF(L3024-(SUM(M3024:N3024))=0,"NA",L3024-(SUM(M3024:N3024)))),"NA"))</f>
        <v>NA</v>
      </c>
      <c r="P3024" s="13" t="s">
        <v>74</v>
      </c>
      <c r="Q3024" s="32"/>
      <c r="R3024" s="13" t="s">
        <v>39</v>
      </c>
      <c r="S3024" s="15" t="s">
        <v>39</v>
      </c>
    </row>
    <row r="3025" spans="2:19">
      <c r="B3025" s="40" t="s">
        <v>6534</v>
      </c>
      <c r="C3025" s="48" t="s">
        <v>306</v>
      </c>
      <c r="D3025" s="48">
        <v>4057038</v>
      </c>
      <c r="E3025" s="32">
        <v>43783</v>
      </c>
      <c r="F3025" s="13" t="s">
        <v>34</v>
      </c>
      <c r="G3025" s="13" t="s">
        <v>35</v>
      </c>
      <c r="H3025" s="48" t="s">
        <v>36</v>
      </c>
      <c r="I3025" s="13"/>
      <c r="J3025" s="32">
        <v>43921</v>
      </c>
      <c r="K3025" s="13" t="s">
        <v>37</v>
      </c>
      <c r="L3025" s="14">
        <v>222221</v>
      </c>
      <c r="M3025" s="14" t="s">
        <v>36</v>
      </c>
      <c r="N3025" s="14" t="s">
        <v>36</v>
      </c>
      <c r="O3025" s="76">
        <f>IF(R3025="No",L3025,IFERROR(IF(R3025="Yes",IF(L3025-(SUM(M3025:N3025))=0,"NA",L3025-(SUM(M3025:N3025)))),"NA"))</f>
        <v>222221</v>
      </c>
      <c r="P3025" s="13" t="s">
        <v>74</v>
      </c>
      <c r="Q3025" s="32"/>
      <c r="R3025" s="13" t="s">
        <v>39</v>
      </c>
      <c r="S3025" s="15" t="s">
        <v>39</v>
      </c>
    </row>
    <row r="3026" spans="2:19">
      <c r="B3026" s="40" t="s">
        <v>6445</v>
      </c>
      <c r="C3026" s="48" t="s">
        <v>308</v>
      </c>
      <c r="D3026" s="48">
        <v>4004172</v>
      </c>
      <c r="E3026" s="32">
        <v>43420</v>
      </c>
      <c r="F3026" s="13" t="s">
        <v>34</v>
      </c>
      <c r="G3026" s="13" t="s">
        <v>35</v>
      </c>
      <c r="H3026" s="48" t="s">
        <v>36</v>
      </c>
      <c r="I3026" s="13"/>
      <c r="J3026" s="32">
        <v>43921</v>
      </c>
      <c r="K3026" s="13" t="s">
        <v>37</v>
      </c>
      <c r="L3026" s="14">
        <v>96753</v>
      </c>
      <c r="M3026" s="14" t="s">
        <v>36</v>
      </c>
      <c r="N3026" s="14" t="s">
        <v>36</v>
      </c>
      <c r="O3026" s="76">
        <f>IF(R3026="No",L3026,IFERROR(IF(R3026="Yes",IF(L3026-(SUM(M3026:N3026))=0,"NA",L3026-(SUM(M3026:N3026)))),"NA"))</f>
        <v>96753</v>
      </c>
      <c r="P3026" s="13" t="s">
        <v>106</v>
      </c>
      <c r="Q3026" s="32"/>
      <c r="R3026" s="13" t="s">
        <v>39</v>
      </c>
      <c r="S3026" s="15" t="s">
        <v>39</v>
      </c>
    </row>
    <row r="3027" spans="2:19">
      <c r="B3027" s="40" t="s">
        <v>6411</v>
      </c>
      <c r="C3027" s="48" t="s">
        <v>310</v>
      </c>
      <c r="D3027" s="48">
        <v>4057157</v>
      </c>
      <c r="E3027" s="32">
        <v>43921</v>
      </c>
      <c r="F3027" s="13" t="s">
        <v>34</v>
      </c>
      <c r="G3027" s="13" t="s">
        <v>35</v>
      </c>
      <c r="H3027" s="48" t="s">
        <v>36</v>
      </c>
      <c r="I3027" s="13"/>
      <c r="J3027" s="32">
        <v>43921</v>
      </c>
      <c r="K3027" s="13" t="s">
        <v>37</v>
      </c>
      <c r="L3027" s="14">
        <v>28338</v>
      </c>
      <c r="M3027" s="14" t="s">
        <v>36</v>
      </c>
      <c r="N3027" s="14" t="s">
        <v>36</v>
      </c>
      <c r="O3027" s="76">
        <f>IF(R3027="No",L3027,IFERROR(IF(R3027="Yes",IF(L3027-(SUM(M3027:N3027))=0,"NA",L3027-(SUM(M3027:N3027)))),"NA"))</f>
        <v>28338</v>
      </c>
      <c r="P3027" s="13" t="s">
        <v>106</v>
      </c>
      <c r="Q3027" s="32"/>
      <c r="R3027" s="13" t="s">
        <v>39</v>
      </c>
      <c r="S3027" s="15" t="s">
        <v>39</v>
      </c>
    </row>
    <row r="3028" spans="2:19">
      <c r="B3028" s="40" t="s">
        <v>266</v>
      </c>
      <c r="C3028" s="48" t="s">
        <v>311</v>
      </c>
      <c r="D3028" s="48">
        <v>4056943</v>
      </c>
      <c r="E3028" s="32">
        <v>43601</v>
      </c>
      <c r="F3028" s="13" t="s">
        <v>34</v>
      </c>
      <c r="G3028" s="13" t="s">
        <v>35</v>
      </c>
      <c r="H3028" s="48" t="s">
        <v>36</v>
      </c>
      <c r="I3028" s="13"/>
      <c r="J3028" s="32">
        <v>43921</v>
      </c>
      <c r="K3028" s="13" t="s">
        <v>37</v>
      </c>
      <c r="L3028" s="14">
        <v>27300</v>
      </c>
      <c r="M3028" s="14" t="s">
        <v>36</v>
      </c>
      <c r="N3028" s="14" t="s">
        <v>36</v>
      </c>
      <c r="O3028" s="76">
        <f>IF(R3028="No",L3028,IFERROR(IF(R3028="Yes",IF(L3028-(SUM(M3028:N3028))=0,"NA",L3028-(SUM(M3028:N3028)))),"NA"))</f>
        <v>27300</v>
      </c>
      <c r="P3028" s="13" t="s">
        <v>74</v>
      </c>
      <c r="Q3028" s="32"/>
      <c r="R3028" s="13" t="s">
        <v>39</v>
      </c>
      <c r="S3028" s="15" t="s">
        <v>39</v>
      </c>
    </row>
    <row r="3029" spans="2:19">
      <c r="B3029" s="40" t="s">
        <v>6493</v>
      </c>
      <c r="C3029" s="48" t="s">
        <v>5502</v>
      </c>
      <c r="D3029" s="48">
        <v>4393379</v>
      </c>
      <c r="E3029" s="32">
        <v>42591</v>
      </c>
      <c r="F3029" s="13" t="s">
        <v>34</v>
      </c>
      <c r="G3029" s="13" t="s">
        <v>35</v>
      </c>
      <c r="H3029" s="48" t="s">
        <v>36</v>
      </c>
      <c r="I3029" s="13"/>
      <c r="J3029" s="32">
        <v>43921</v>
      </c>
      <c r="K3029" s="13" t="s">
        <v>37</v>
      </c>
      <c r="L3029" s="14">
        <v>10247</v>
      </c>
      <c r="M3029" s="14" t="s">
        <v>36</v>
      </c>
      <c r="N3029" s="14" t="s">
        <v>36</v>
      </c>
      <c r="O3029" s="76">
        <f>IF(R3029="No",L3029,IFERROR(IF(R3029="Yes",IF(L3029-(SUM(M3029:N3029))=0,"NA",L3029-(SUM(M3029:N3029)))),"NA"))</f>
        <v>10247</v>
      </c>
      <c r="P3029" s="13" t="s">
        <v>5839</v>
      </c>
      <c r="Q3029" s="32"/>
      <c r="R3029" s="13" t="s">
        <v>39</v>
      </c>
      <c r="S3029" s="15" t="s">
        <v>39</v>
      </c>
    </row>
    <row r="3030" spans="2:19">
      <c r="B3030" s="40" t="s">
        <v>6492</v>
      </c>
      <c r="C3030" s="48" t="s">
        <v>312</v>
      </c>
      <c r="D3030" s="48">
        <v>4057017</v>
      </c>
      <c r="E3030" s="32">
        <v>43777</v>
      </c>
      <c r="F3030" s="13" t="s">
        <v>34</v>
      </c>
      <c r="G3030" s="13" t="s">
        <v>35</v>
      </c>
      <c r="H3030" s="48" t="s">
        <v>36</v>
      </c>
      <c r="I3030" s="13"/>
      <c r="J3030" s="32">
        <v>43921</v>
      </c>
      <c r="K3030" s="13" t="s">
        <v>37</v>
      </c>
      <c r="L3030" s="14">
        <v>5638</v>
      </c>
      <c r="M3030" s="14" t="s">
        <v>36</v>
      </c>
      <c r="N3030" s="14" t="s">
        <v>36</v>
      </c>
      <c r="O3030" s="76">
        <f>IF(R3030="No",L3030,IFERROR(IF(R3030="Yes",IF(L3030-(SUM(M3030:N3030))=0,"NA",L3030-(SUM(M3030:N3030)))),"NA"))</f>
        <v>5638</v>
      </c>
      <c r="P3030" s="13" t="s">
        <v>106</v>
      </c>
      <c r="Q3030" s="32"/>
      <c r="R3030" s="13" t="s">
        <v>39</v>
      </c>
      <c r="S3030" s="15" t="s">
        <v>39</v>
      </c>
    </row>
    <row r="3031" spans="2:19">
      <c r="B3031" s="40" t="s">
        <v>6431</v>
      </c>
      <c r="C3031" s="48" t="s">
        <v>300</v>
      </c>
      <c r="D3031" s="48">
        <v>4001616</v>
      </c>
      <c r="E3031" s="32">
        <v>43921</v>
      </c>
      <c r="F3031" s="13" t="s">
        <v>41</v>
      </c>
      <c r="G3031" s="13" t="s">
        <v>35</v>
      </c>
      <c r="H3031" s="48" t="s">
        <v>36</v>
      </c>
      <c r="I3031" s="13"/>
      <c r="J3031" s="32">
        <v>43921</v>
      </c>
      <c r="K3031" s="13" t="s">
        <v>48</v>
      </c>
      <c r="L3031" s="14">
        <v>1500000</v>
      </c>
      <c r="M3031" s="14" t="s">
        <v>36</v>
      </c>
      <c r="N3031" s="14" t="s">
        <v>36</v>
      </c>
      <c r="O3031" s="76">
        <f>IF(R3031="No",L3031,IFERROR(IF(R3031="Yes",IF(L3031-(SUM(M3031:N3031))=0,"NA",L3031-(SUM(M3031:N3031)))),"NA"))</f>
        <v>1500000</v>
      </c>
      <c r="P3031" s="13" t="s">
        <v>4401</v>
      </c>
      <c r="Q3031" s="32">
        <v>47574</v>
      </c>
      <c r="R3031" s="13" t="s">
        <v>39</v>
      </c>
      <c r="S3031" s="15" t="s">
        <v>39</v>
      </c>
    </row>
    <row r="3032" spans="2:19">
      <c r="B3032" s="40" t="s">
        <v>6396</v>
      </c>
      <c r="C3032" s="48" t="s">
        <v>301</v>
      </c>
      <c r="D3032" s="48">
        <v>4007308</v>
      </c>
      <c r="E3032" s="32">
        <v>43921</v>
      </c>
      <c r="F3032" s="13" t="s">
        <v>41</v>
      </c>
      <c r="G3032" s="13" t="s">
        <v>35</v>
      </c>
      <c r="H3032" s="48" t="s">
        <v>36</v>
      </c>
      <c r="I3032" s="13"/>
      <c r="J3032" s="32">
        <v>43921</v>
      </c>
      <c r="K3032" s="13" t="s">
        <v>48</v>
      </c>
      <c r="L3032" s="14">
        <v>800000</v>
      </c>
      <c r="M3032" s="14" t="s">
        <v>36</v>
      </c>
      <c r="N3032" s="14" t="s">
        <v>36</v>
      </c>
      <c r="O3032" s="76">
        <f>IF(R3032="No",L3032,IFERROR(IF(R3032="Yes",IF(L3032-(SUM(M3032:N3032))=0,"NA",L3032-(SUM(M3032:N3032)))),"NA"))</f>
        <v>800000</v>
      </c>
      <c r="P3032" s="13" t="s">
        <v>4839</v>
      </c>
      <c r="Q3032" s="32">
        <v>47863</v>
      </c>
      <c r="R3032" s="13" t="s">
        <v>39</v>
      </c>
      <c r="S3032" s="15" t="s">
        <v>39</v>
      </c>
    </row>
    <row r="3033" spans="2:19">
      <c r="B3033" s="40" t="s">
        <v>6477</v>
      </c>
      <c r="C3033" s="48" t="s">
        <v>302</v>
      </c>
      <c r="D3033" s="48">
        <v>4057083</v>
      </c>
      <c r="E3033" s="32">
        <v>43921</v>
      </c>
      <c r="F3033" s="13" t="s">
        <v>41</v>
      </c>
      <c r="G3033" s="13" t="s">
        <v>35</v>
      </c>
      <c r="H3033" s="48" t="s">
        <v>36</v>
      </c>
      <c r="I3033" s="13"/>
      <c r="J3033" s="32">
        <v>43921</v>
      </c>
      <c r="K3033" s="13" t="s">
        <v>48</v>
      </c>
      <c r="L3033" s="14">
        <v>600000</v>
      </c>
      <c r="M3033" s="14" t="s">
        <v>36</v>
      </c>
      <c r="N3033" s="14" t="s">
        <v>36</v>
      </c>
      <c r="O3033" s="76">
        <f>IF(R3033="No",L3033,IFERROR(IF(R3033="Yes",IF(L3033-(SUM(M3033:N3033))=0,"NA",L3033-(SUM(M3033:N3033)))),"NA"))</f>
        <v>600000</v>
      </c>
      <c r="P3033" s="13" t="s">
        <v>5063</v>
      </c>
      <c r="Q3033" s="32">
        <v>47908</v>
      </c>
      <c r="R3033" s="13" t="s">
        <v>39</v>
      </c>
      <c r="S3033" s="15" t="s">
        <v>39</v>
      </c>
    </row>
    <row r="3034" spans="2:19">
      <c r="B3034" s="40" t="s">
        <v>266</v>
      </c>
      <c r="C3034" s="48" t="s">
        <v>304</v>
      </c>
      <c r="D3034" s="48">
        <v>4056943</v>
      </c>
      <c r="E3034" s="32">
        <v>43921</v>
      </c>
      <c r="F3034" s="13" t="s">
        <v>41</v>
      </c>
      <c r="G3034" s="13" t="s">
        <v>35</v>
      </c>
      <c r="H3034" s="48" t="s">
        <v>36</v>
      </c>
      <c r="I3034" s="13"/>
      <c r="J3034" s="32">
        <v>43921</v>
      </c>
      <c r="K3034" s="13" t="s">
        <v>48</v>
      </c>
      <c r="L3034" s="14">
        <v>400000</v>
      </c>
      <c r="M3034" s="14" t="s">
        <v>36</v>
      </c>
      <c r="N3034" s="14" t="s">
        <v>36</v>
      </c>
      <c r="O3034" s="76">
        <f>IF(R3034="No",L3034,IFERROR(IF(R3034="Yes",IF(L3034-(SUM(M3034:N3034))=0,"NA",L3034-(SUM(M3034:N3034)))),"NA"))</f>
        <v>400000</v>
      </c>
      <c r="P3034" s="13" t="s">
        <v>4403</v>
      </c>
      <c r="Q3034" s="32">
        <v>45762</v>
      </c>
      <c r="R3034" s="13" t="s">
        <v>39</v>
      </c>
      <c r="S3034" s="15" t="s">
        <v>39</v>
      </c>
    </row>
    <row r="3035" spans="2:19">
      <c r="B3035" s="40" t="s">
        <v>6434</v>
      </c>
      <c r="C3035" s="48" t="s">
        <v>303</v>
      </c>
      <c r="D3035" s="48">
        <v>4057097</v>
      </c>
      <c r="E3035" s="32">
        <v>43921</v>
      </c>
      <c r="F3035" s="13" t="s">
        <v>41</v>
      </c>
      <c r="G3035" s="13" t="s">
        <v>35</v>
      </c>
      <c r="H3035" s="48" t="s">
        <v>36</v>
      </c>
      <c r="I3035" s="13"/>
      <c r="J3035" s="32">
        <v>43921</v>
      </c>
      <c r="K3035" s="13" t="s">
        <v>48</v>
      </c>
      <c r="L3035" s="14">
        <v>400000</v>
      </c>
      <c r="M3035" s="14" t="s">
        <v>36</v>
      </c>
      <c r="N3035" s="14" t="s">
        <v>36</v>
      </c>
      <c r="O3035" s="76">
        <f>IF(R3035="No",L3035,IFERROR(IF(R3035="Yes",IF(L3035-(SUM(M3035:N3035))=0,"NA",L3035-(SUM(M3035:N3035)))),"NA"))</f>
        <v>400000</v>
      </c>
      <c r="P3035" s="13" t="s">
        <v>4402</v>
      </c>
      <c r="Q3035" s="32">
        <v>54893</v>
      </c>
      <c r="R3035" s="13" t="s">
        <v>39</v>
      </c>
      <c r="S3035" s="15" t="s">
        <v>39</v>
      </c>
    </row>
    <row r="3036" spans="2:19">
      <c r="B3036" s="40" t="s">
        <v>6520</v>
      </c>
      <c r="C3036" s="48" t="s">
        <v>305</v>
      </c>
      <c r="D3036" s="48">
        <v>4057002</v>
      </c>
      <c r="E3036" s="32">
        <v>43921</v>
      </c>
      <c r="F3036" s="13" t="s">
        <v>41</v>
      </c>
      <c r="G3036" s="13" t="s">
        <v>35</v>
      </c>
      <c r="H3036" s="48" t="s">
        <v>36</v>
      </c>
      <c r="I3036" s="13"/>
      <c r="J3036" s="32">
        <v>43921</v>
      </c>
      <c r="K3036" s="13" t="s">
        <v>48</v>
      </c>
      <c r="L3036" s="14">
        <v>230000</v>
      </c>
      <c r="M3036" s="14" t="s">
        <v>36</v>
      </c>
      <c r="N3036" s="14" t="s">
        <v>36</v>
      </c>
      <c r="O3036" s="76">
        <f>IF(R3036="No",L3036,IFERROR(IF(R3036="Yes",IF(L3036-(SUM(M3036:N3036))=0,"NA",L3036-(SUM(M3036:N3036)))),"NA"))</f>
        <v>230000</v>
      </c>
      <c r="P3036" s="13" t="s">
        <v>5176</v>
      </c>
      <c r="Q3036" s="32">
        <v>54118</v>
      </c>
      <c r="R3036" s="13" t="s">
        <v>39</v>
      </c>
      <c r="S3036" s="15" t="s">
        <v>39</v>
      </c>
    </row>
    <row r="3037" spans="2:19">
      <c r="B3037" s="40" t="s">
        <v>6410</v>
      </c>
      <c r="C3037" s="48" t="s">
        <v>5380</v>
      </c>
      <c r="D3037" s="48">
        <v>4065678</v>
      </c>
      <c r="E3037" s="32">
        <v>43922</v>
      </c>
      <c r="F3037" s="13" t="s">
        <v>41</v>
      </c>
      <c r="G3037" s="13" t="s">
        <v>35</v>
      </c>
      <c r="H3037" s="48" t="s">
        <v>36</v>
      </c>
      <c r="I3037" s="13"/>
      <c r="J3037" s="32">
        <v>43922</v>
      </c>
      <c r="K3037" s="13" t="s">
        <v>48</v>
      </c>
      <c r="L3037" s="14">
        <v>1250000</v>
      </c>
      <c r="M3037" s="14" t="s">
        <v>36</v>
      </c>
      <c r="N3037" s="14" t="s">
        <v>36</v>
      </c>
      <c r="O3037" s="76">
        <f>IF(R3037="No",L3037,IFERROR(IF(R3037="Yes",IF(L3037-(SUM(M3037:N3037))=0,"NA",L3037-(SUM(M3037:N3037)))),"NA"))</f>
        <v>1250000</v>
      </c>
      <c r="P3037" s="13" t="s">
        <v>5855</v>
      </c>
      <c r="Q3037" s="32">
        <v>45778</v>
      </c>
      <c r="R3037" s="13" t="s">
        <v>39</v>
      </c>
      <c r="S3037" s="15" t="s">
        <v>39</v>
      </c>
    </row>
    <row r="3038" spans="2:19">
      <c r="B3038" s="40" t="s">
        <v>6405</v>
      </c>
      <c r="C3038" s="48" t="s">
        <v>298</v>
      </c>
      <c r="D3038" s="48">
        <v>4004298</v>
      </c>
      <c r="E3038" s="32">
        <v>43922</v>
      </c>
      <c r="F3038" s="13" t="s">
        <v>221</v>
      </c>
      <c r="G3038" s="13" t="s">
        <v>35</v>
      </c>
      <c r="H3038" s="48" t="s">
        <v>36</v>
      </c>
      <c r="I3038" s="13"/>
      <c r="J3038" s="32">
        <v>43922</v>
      </c>
      <c r="K3038" s="13" t="s">
        <v>48</v>
      </c>
      <c r="L3038" s="14">
        <v>1000000</v>
      </c>
      <c r="M3038" s="14" t="s">
        <v>36</v>
      </c>
      <c r="N3038" s="14" t="s">
        <v>36</v>
      </c>
      <c r="O3038" s="76">
        <f>IF(R3038="No",L3038,IFERROR(IF(R3038="Yes",IF(L3038-(SUM(M3038:N3038))=0,"NA",L3038-(SUM(M3038:N3038)))),"NA"))</f>
        <v>1000000</v>
      </c>
      <c r="P3038" s="13" t="s">
        <v>4400</v>
      </c>
      <c r="Q3038" s="32">
        <v>47603</v>
      </c>
      <c r="R3038" s="13" t="s">
        <v>39</v>
      </c>
      <c r="S3038" s="15" t="s">
        <v>39</v>
      </c>
    </row>
    <row r="3039" spans="2:19">
      <c r="B3039" s="40" t="s">
        <v>6533</v>
      </c>
      <c r="C3039" s="48" t="s">
        <v>297</v>
      </c>
      <c r="D3039" s="48">
        <v>4057066</v>
      </c>
      <c r="E3039" s="32">
        <v>43923</v>
      </c>
      <c r="F3039" s="13" t="s">
        <v>41</v>
      </c>
      <c r="G3039" s="13" t="s">
        <v>35</v>
      </c>
      <c r="H3039" s="48" t="s">
        <v>36</v>
      </c>
      <c r="I3039" s="13"/>
      <c r="J3039" s="32">
        <v>43923</v>
      </c>
      <c r="K3039" s="13" t="s">
        <v>48</v>
      </c>
      <c r="L3039" s="14">
        <v>500000</v>
      </c>
      <c r="M3039" s="14" t="s">
        <v>36</v>
      </c>
      <c r="N3039" s="14" t="s">
        <v>36</v>
      </c>
      <c r="O3039" s="76">
        <f>IF(R3039="No",L3039,IFERROR(IF(R3039="Yes",IF(L3039-(SUM(M3039:N3039))=0,"NA",L3039-(SUM(M3039:N3039)))),"NA"))</f>
        <v>500000</v>
      </c>
      <c r="P3039" s="13" t="s">
        <v>4399</v>
      </c>
      <c r="Q3039" s="32">
        <v>54893</v>
      </c>
      <c r="R3039" s="13" t="s">
        <v>39</v>
      </c>
      <c r="S3039" s="15" t="s">
        <v>39</v>
      </c>
    </row>
    <row r="3040" spans="2:19">
      <c r="B3040" s="40" t="s">
        <v>5289</v>
      </c>
      <c r="C3040" s="48" t="s">
        <v>5381</v>
      </c>
      <c r="D3040" s="48">
        <v>4309102</v>
      </c>
      <c r="E3040" s="32">
        <v>43922</v>
      </c>
      <c r="F3040" s="13" t="s">
        <v>41</v>
      </c>
      <c r="G3040" s="13" t="s">
        <v>35</v>
      </c>
      <c r="H3040" s="48" t="s">
        <v>36</v>
      </c>
      <c r="I3040" s="13"/>
      <c r="J3040" s="32">
        <v>43924</v>
      </c>
      <c r="K3040" s="13" t="s">
        <v>48</v>
      </c>
      <c r="L3040" s="14">
        <v>123825.42737461791</v>
      </c>
      <c r="M3040" s="14" t="s">
        <v>36</v>
      </c>
      <c r="N3040" s="14" t="s">
        <v>36</v>
      </c>
      <c r="O3040" s="76">
        <f>IF(R3040="No",L3040,IFERROR(IF(R3040="Yes",IF(L3040-(SUM(M3040:N3040))=0,"NA",L3040-(SUM(M3040:N3040)))),"NA"))</f>
        <v>123825.42737461791</v>
      </c>
      <c r="P3040" s="13" t="s">
        <v>5856</v>
      </c>
      <c r="Q3040" s="32">
        <v>47133</v>
      </c>
      <c r="R3040" s="13" t="s">
        <v>39</v>
      </c>
      <c r="S3040" s="15" t="s">
        <v>39</v>
      </c>
    </row>
    <row r="3041" spans="2:19">
      <c r="B3041" s="40" t="s">
        <v>5289</v>
      </c>
      <c r="C3041" s="48" t="s">
        <v>5382</v>
      </c>
      <c r="D3041" s="48">
        <v>4309102</v>
      </c>
      <c r="E3041" s="32">
        <v>43922</v>
      </c>
      <c r="F3041" s="13" t="s">
        <v>41</v>
      </c>
      <c r="G3041" s="13" t="s">
        <v>35</v>
      </c>
      <c r="H3041" s="48" t="s">
        <v>36</v>
      </c>
      <c r="I3041" s="13"/>
      <c r="J3041" s="32">
        <v>43924</v>
      </c>
      <c r="K3041" s="13" t="s">
        <v>48</v>
      </c>
      <c r="L3041" s="14">
        <v>123825.42737461791</v>
      </c>
      <c r="M3041" s="14" t="s">
        <v>36</v>
      </c>
      <c r="N3041" s="14" t="s">
        <v>36</v>
      </c>
      <c r="O3041" s="76">
        <f>IF(R3041="No",L3041,IFERROR(IF(R3041="Yes",IF(L3041-(SUM(M3041:N3041))=0,"NA",L3041-(SUM(M3041:N3041)))),"NA"))</f>
        <v>123825.42737461791</v>
      </c>
      <c r="P3041" s="13" t="s">
        <v>5857</v>
      </c>
      <c r="Q3041" s="32">
        <v>47498</v>
      </c>
      <c r="R3041" s="13" t="s">
        <v>39</v>
      </c>
      <c r="S3041" s="15" t="s">
        <v>39</v>
      </c>
    </row>
    <row r="3042" spans="2:19" s="68" customFormat="1">
      <c r="B3042" s="40" t="s">
        <v>293</v>
      </c>
      <c r="C3042" s="48" t="s">
        <v>294</v>
      </c>
      <c r="D3042" s="48">
        <v>4001587</v>
      </c>
      <c r="E3042" s="32">
        <v>43927</v>
      </c>
      <c r="F3042" s="13" t="s">
        <v>41</v>
      </c>
      <c r="G3042" s="13" t="s">
        <v>35</v>
      </c>
      <c r="H3042" s="48" t="s">
        <v>36</v>
      </c>
      <c r="I3042" s="13"/>
      <c r="J3042" s="32">
        <v>43927</v>
      </c>
      <c r="K3042" s="13" t="s">
        <v>48</v>
      </c>
      <c r="L3042" s="14">
        <v>600000</v>
      </c>
      <c r="M3042" s="14" t="s">
        <v>36</v>
      </c>
      <c r="N3042" s="14" t="s">
        <v>36</v>
      </c>
      <c r="O3042" s="76">
        <f>IF(R3042="No",L3042,IFERROR(IF(R3042="Yes",IF(L3042-(SUM(M3042:N3042))=0,"NA",L3042-(SUM(M3042:N3042)))),"NA"))</f>
        <v>600000</v>
      </c>
      <c r="P3042" s="13" t="s">
        <v>5853</v>
      </c>
      <c r="Q3042" s="32">
        <v>55227</v>
      </c>
      <c r="R3042" s="13" t="s">
        <v>39</v>
      </c>
      <c r="S3042" s="15" t="s">
        <v>39</v>
      </c>
    </row>
    <row r="3043" spans="2:19" s="68" customFormat="1">
      <c r="B3043" s="40" t="s">
        <v>293</v>
      </c>
      <c r="C3043" s="48" t="s">
        <v>295</v>
      </c>
      <c r="D3043" s="48">
        <v>4001587</v>
      </c>
      <c r="E3043" s="32">
        <v>43927</v>
      </c>
      <c r="F3043" s="13" t="s">
        <v>41</v>
      </c>
      <c r="G3043" s="13" t="s">
        <v>35</v>
      </c>
      <c r="H3043" s="48" t="s">
        <v>36</v>
      </c>
      <c r="I3043" s="13"/>
      <c r="J3043" s="32">
        <v>43927</v>
      </c>
      <c r="K3043" s="13" t="s">
        <v>48</v>
      </c>
      <c r="L3043" s="14">
        <v>400000</v>
      </c>
      <c r="M3043" s="14" t="s">
        <v>36</v>
      </c>
      <c r="N3043" s="14" t="s">
        <v>36</v>
      </c>
      <c r="O3043" s="76">
        <f>IF(R3043="No",L3043,IFERROR(IF(R3043="Yes",IF(L3043-(SUM(M3043:N3043))=0,"NA",L3043-(SUM(M3043:N3043)))),"NA"))</f>
        <v>400000</v>
      </c>
      <c r="P3043" s="13" t="s">
        <v>5854</v>
      </c>
      <c r="Q3043" s="32">
        <v>47741</v>
      </c>
      <c r="R3043" s="13" t="s">
        <v>39</v>
      </c>
      <c r="S3043" s="15" t="s">
        <v>39</v>
      </c>
    </row>
    <row r="3044" spans="2:19" s="68" customFormat="1">
      <c r="B3044" s="42" t="s">
        <v>6466</v>
      </c>
      <c r="C3044" s="50" t="s">
        <v>296</v>
      </c>
      <c r="D3044" s="59">
        <v>4057030</v>
      </c>
      <c r="E3044" s="33">
        <v>43927</v>
      </c>
      <c r="F3044" s="20" t="s">
        <v>41</v>
      </c>
      <c r="G3044" s="20" t="s">
        <v>35</v>
      </c>
      <c r="H3044" s="59" t="s">
        <v>36</v>
      </c>
      <c r="I3044" s="20"/>
      <c r="J3044" s="33">
        <v>43927</v>
      </c>
      <c r="K3044" s="20" t="s">
        <v>48</v>
      </c>
      <c r="L3044" s="22">
        <v>350000</v>
      </c>
      <c r="M3044" s="22" t="s">
        <v>36</v>
      </c>
      <c r="N3044" s="22" t="s">
        <v>36</v>
      </c>
      <c r="O3044" s="76">
        <f>IF(R3044="No",L3044,IFERROR(IF(R3044="Yes",IF(L3044-(SUM(M3044:N3044))=0,"NA",L3044-(SUM(M3044:N3044)))),"NA"))</f>
        <v>350000</v>
      </c>
      <c r="P3044" s="20" t="s">
        <v>4838</v>
      </c>
      <c r="Q3044" s="33">
        <v>54954</v>
      </c>
      <c r="R3044" s="20" t="s">
        <v>39</v>
      </c>
      <c r="S3044" s="24" t="s">
        <v>39</v>
      </c>
    </row>
    <row r="3045" spans="2:19" s="68" customFormat="1">
      <c r="B3045" s="40" t="s">
        <v>6532</v>
      </c>
      <c r="C3045" s="48" t="s">
        <v>290</v>
      </c>
      <c r="D3045" s="48">
        <v>4057012</v>
      </c>
      <c r="E3045" s="32">
        <v>43930</v>
      </c>
      <c r="F3045" s="13" t="s">
        <v>41</v>
      </c>
      <c r="G3045" s="13" t="s">
        <v>35</v>
      </c>
      <c r="H3045" s="48" t="s">
        <v>36</v>
      </c>
      <c r="I3045" s="13"/>
      <c r="J3045" s="32">
        <v>43928</v>
      </c>
      <c r="K3045" s="13" t="s">
        <v>48</v>
      </c>
      <c r="L3045" s="14" t="s">
        <v>36</v>
      </c>
      <c r="M3045" s="14" t="s">
        <v>36</v>
      </c>
      <c r="N3045" s="14" t="s">
        <v>36</v>
      </c>
      <c r="O3045" s="76" t="str">
        <f>IF(R3045="No",L3045,IFERROR(IF(R3045="Yes",IF(L3045-(SUM(M3045:N3045))=0,"NA",L3045-(SUM(M3045:N3045)))),"NA"))</f>
        <v>NA</v>
      </c>
      <c r="P3045" s="13" t="s">
        <v>5852</v>
      </c>
      <c r="Q3045" s="32">
        <v>47582</v>
      </c>
      <c r="R3045" s="13" t="s">
        <v>39</v>
      </c>
      <c r="S3045" s="15" t="s">
        <v>39</v>
      </c>
    </row>
    <row r="3046" spans="2:19" s="68" customFormat="1" ht="11.05" customHeight="1">
      <c r="B3046" s="40" t="s">
        <v>126</v>
      </c>
      <c r="C3046" s="48" t="s">
        <v>291</v>
      </c>
      <c r="D3046" s="48">
        <v>4057051</v>
      </c>
      <c r="E3046" s="32">
        <v>43928</v>
      </c>
      <c r="F3046" s="13" t="s">
        <v>41</v>
      </c>
      <c r="G3046" s="13" t="s">
        <v>35</v>
      </c>
      <c r="H3046" s="48" t="s">
        <v>36</v>
      </c>
      <c r="I3046" s="13"/>
      <c r="J3046" s="32">
        <v>43928</v>
      </c>
      <c r="K3046" s="13" t="s">
        <v>48</v>
      </c>
      <c r="L3046" s="14">
        <v>1000000</v>
      </c>
      <c r="M3046" s="14" t="s">
        <v>36</v>
      </c>
      <c r="N3046" s="14" t="s">
        <v>36</v>
      </c>
      <c r="O3046" s="76">
        <f>IF(R3046="No",L3046,IFERROR(IF(R3046="Yes",IF(L3046-(SUM(M3046:N3046))=0,"NA",L3046-(SUM(M3046:N3046)))),"NA"))</f>
        <v>1000000</v>
      </c>
      <c r="P3046" s="13" t="s">
        <v>4398</v>
      </c>
      <c r="Q3046" s="32">
        <v>47604</v>
      </c>
      <c r="R3046" s="13" t="s">
        <v>39</v>
      </c>
      <c r="S3046" s="15" t="s">
        <v>39</v>
      </c>
    </row>
    <row r="3047" spans="2:19" s="68" customFormat="1">
      <c r="B3047" s="40" t="s">
        <v>6463</v>
      </c>
      <c r="C3047" s="48" t="s">
        <v>292</v>
      </c>
      <c r="D3047" s="48">
        <v>4057045</v>
      </c>
      <c r="E3047" s="32">
        <v>43928</v>
      </c>
      <c r="F3047" s="13" t="s">
        <v>41</v>
      </c>
      <c r="G3047" s="13" t="s">
        <v>35</v>
      </c>
      <c r="H3047" s="48" t="s">
        <v>36</v>
      </c>
      <c r="I3047" s="13"/>
      <c r="J3047" s="32">
        <v>43928</v>
      </c>
      <c r="K3047" s="13" t="s">
        <v>48</v>
      </c>
      <c r="L3047" s="14">
        <v>750000</v>
      </c>
      <c r="M3047" s="14" t="s">
        <v>36</v>
      </c>
      <c r="N3047" s="14" t="s">
        <v>36</v>
      </c>
      <c r="O3047" s="76">
        <f>IF(R3047="No",L3047,IFERROR(IF(R3047="Yes",IF(L3047-(SUM(M3047:N3047))=0,"NA",L3047-(SUM(M3047:N3047)))),"NA"))</f>
        <v>750000</v>
      </c>
      <c r="P3047" s="13" t="s">
        <v>4397</v>
      </c>
      <c r="Q3047" s="32">
        <v>45762</v>
      </c>
      <c r="R3047" s="13" t="s">
        <v>39</v>
      </c>
      <c r="S3047" s="15" t="s">
        <v>39</v>
      </c>
    </row>
    <row r="3048" spans="2:19" s="68" customFormat="1">
      <c r="B3048" s="40" t="s">
        <v>6531</v>
      </c>
      <c r="C3048" s="48" t="s">
        <v>289</v>
      </c>
      <c r="D3048" s="48">
        <v>4010657</v>
      </c>
      <c r="E3048" s="32">
        <v>43929</v>
      </c>
      <c r="F3048" s="13" t="s">
        <v>41</v>
      </c>
      <c r="G3048" s="13" t="s">
        <v>35</v>
      </c>
      <c r="H3048" s="48" t="s">
        <v>36</v>
      </c>
      <c r="I3048" s="13"/>
      <c r="J3048" s="32">
        <v>43930</v>
      </c>
      <c r="K3048" s="13" t="s">
        <v>48</v>
      </c>
      <c r="L3048" s="14">
        <v>475000</v>
      </c>
      <c r="M3048" s="14" t="s">
        <v>36</v>
      </c>
      <c r="N3048" s="14" t="s">
        <v>36</v>
      </c>
      <c r="O3048" s="76">
        <f>IF(R3048="No",L3048,IFERROR(IF(R3048="Yes",IF(L3048-(SUM(M3048:N3048))=0,"NA",L3048-(SUM(M3048:N3048)))),"NA"))</f>
        <v>475000</v>
      </c>
      <c r="P3048" s="13" t="s">
        <v>4396</v>
      </c>
      <c r="Q3048" s="32">
        <v>47604</v>
      </c>
      <c r="R3048" s="13" t="s">
        <v>39</v>
      </c>
      <c r="S3048" s="15" t="s">
        <v>39</v>
      </c>
    </row>
    <row r="3049" spans="2:19" s="68" customFormat="1">
      <c r="B3049" s="40" t="s">
        <v>6390</v>
      </c>
      <c r="C3049" s="48" t="s">
        <v>286</v>
      </c>
      <c r="D3049" s="48">
        <v>4057053</v>
      </c>
      <c r="E3049" s="32">
        <v>43944</v>
      </c>
      <c r="F3049" s="13" t="s">
        <v>41</v>
      </c>
      <c r="G3049" s="13" t="s">
        <v>35</v>
      </c>
      <c r="H3049" s="48" t="s">
        <v>36</v>
      </c>
      <c r="I3049" s="13"/>
      <c r="J3049" s="32">
        <v>43935</v>
      </c>
      <c r="K3049" s="13" t="s">
        <v>48</v>
      </c>
      <c r="L3049" s="14">
        <v>100000</v>
      </c>
      <c r="M3049" s="14" t="s">
        <v>36</v>
      </c>
      <c r="N3049" s="14" t="s">
        <v>36</v>
      </c>
      <c r="O3049" s="76">
        <f>IF(R3049="No",L3049,IFERROR(IF(R3049="Yes",IF(L3049-(SUM(M3049:N3049))=0,"NA",L3049-(SUM(M3049:N3049)))),"NA"))</f>
        <v>100000</v>
      </c>
      <c r="P3049" s="13" t="s">
        <v>287</v>
      </c>
      <c r="Q3049" s="32">
        <v>47618</v>
      </c>
      <c r="R3049" s="13" t="s">
        <v>39</v>
      </c>
      <c r="S3049" s="15" t="s">
        <v>39</v>
      </c>
    </row>
    <row r="3050" spans="2:19">
      <c r="B3050" s="40" t="s">
        <v>6390</v>
      </c>
      <c r="C3050" s="48" t="s">
        <v>288</v>
      </c>
      <c r="D3050" s="48">
        <v>4057053</v>
      </c>
      <c r="E3050" s="32">
        <v>43944</v>
      </c>
      <c r="F3050" s="13" t="s">
        <v>41</v>
      </c>
      <c r="G3050" s="13" t="s">
        <v>35</v>
      </c>
      <c r="H3050" s="48" t="s">
        <v>36</v>
      </c>
      <c r="I3050" s="13"/>
      <c r="J3050" s="32">
        <v>43935</v>
      </c>
      <c r="K3050" s="13" t="s">
        <v>48</v>
      </c>
      <c r="L3050" s="14">
        <v>50000</v>
      </c>
      <c r="M3050" s="14" t="s">
        <v>36</v>
      </c>
      <c r="N3050" s="14" t="s">
        <v>36</v>
      </c>
      <c r="O3050" s="76">
        <f>IF(R3050="No",L3050,IFERROR(IF(R3050="Yes",IF(L3050-(SUM(M3050:N3050))=0,"NA",L3050-(SUM(M3050:N3050)))),"NA"))</f>
        <v>50000</v>
      </c>
      <c r="P3050" s="13" t="s">
        <v>287</v>
      </c>
      <c r="Q3050" s="32">
        <v>47618</v>
      </c>
      <c r="R3050" s="13" t="s">
        <v>39</v>
      </c>
      <c r="S3050" s="15" t="s">
        <v>39</v>
      </c>
    </row>
    <row r="3051" spans="2:19">
      <c r="B3051" s="40" t="s">
        <v>6530</v>
      </c>
      <c r="C3051" s="48" t="s">
        <v>284</v>
      </c>
      <c r="D3051" s="48">
        <v>4008754</v>
      </c>
      <c r="E3051" s="32">
        <v>43945</v>
      </c>
      <c r="F3051" s="13" t="s">
        <v>41</v>
      </c>
      <c r="G3051" s="13" t="s">
        <v>35</v>
      </c>
      <c r="H3051" s="48" t="s">
        <v>36</v>
      </c>
      <c r="I3051" s="13"/>
      <c r="J3051" s="32">
        <v>43945</v>
      </c>
      <c r="K3051" s="13" t="s">
        <v>48</v>
      </c>
      <c r="L3051" s="14">
        <v>19300</v>
      </c>
      <c r="M3051" s="14" t="s">
        <v>36</v>
      </c>
      <c r="N3051" s="14" t="s">
        <v>36</v>
      </c>
      <c r="O3051" s="76">
        <f>IF(R3051="No",L3051,IFERROR(IF(R3051="Yes",IF(L3051-(SUM(M3051:N3051))=0,"NA",L3051-(SUM(M3051:N3051)))),"NA"))</f>
        <v>19300</v>
      </c>
      <c r="P3051" s="13" t="s">
        <v>285</v>
      </c>
      <c r="Q3051" s="32">
        <v>45046</v>
      </c>
      <c r="R3051" s="13" t="s">
        <v>39</v>
      </c>
      <c r="S3051" s="15" t="s">
        <v>39</v>
      </c>
    </row>
    <row r="3052" spans="2:19">
      <c r="B3052" s="40" t="s">
        <v>6415</v>
      </c>
      <c r="C3052" s="48" t="s">
        <v>282</v>
      </c>
      <c r="D3052" s="48">
        <v>4057019</v>
      </c>
      <c r="E3052" s="32">
        <v>43949</v>
      </c>
      <c r="F3052" s="13" t="s">
        <v>41</v>
      </c>
      <c r="G3052" s="13" t="s">
        <v>35</v>
      </c>
      <c r="H3052" s="48" t="s">
        <v>36</v>
      </c>
      <c r="I3052" s="13"/>
      <c r="J3052" s="32">
        <v>43948</v>
      </c>
      <c r="K3052" s="13" t="s">
        <v>48</v>
      </c>
      <c r="L3052" s="14">
        <v>200000</v>
      </c>
      <c r="M3052" s="14" t="s">
        <v>36</v>
      </c>
      <c r="N3052" s="14" t="s">
        <v>36</v>
      </c>
      <c r="O3052" s="76">
        <f>IF(R3052="No",L3052,IFERROR(IF(R3052="Yes",IF(L3052-(SUM(M3052:N3052))=0,"NA",L3052-(SUM(M3052:N3052)))),"NA"))</f>
        <v>200000</v>
      </c>
      <c r="P3052" s="13" t="s">
        <v>283</v>
      </c>
      <c r="Q3052" s="32">
        <v>47679</v>
      </c>
      <c r="R3052" s="13" t="s">
        <v>39</v>
      </c>
      <c r="S3052" s="15" t="s">
        <v>39</v>
      </c>
    </row>
    <row r="3053" spans="2:19">
      <c r="B3053" s="40" t="s">
        <v>6440</v>
      </c>
      <c r="C3053" s="48" t="s">
        <v>280</v>
      </c>
      <c r="D3053" s="48">
        <v>4057081</v>
      </c>
      <c r="E3053" s="32">
        <v>43950</v>
      </c>
      <c r="F3053" s="13" t="s">
        <v>41</v>
      </c>
      <c r="G3053" s="13" t="s">
        <v>35</v>
      </c>
      <c r="H3053" s="48" t="s">
        <v>36</v>
      </c>
      <c r="I3053" s="13"/>
      <c r="J3053" s="32">
        <v>43950</v>
      </c>
      <c r="K3053" s="13" t="s">
        <v>48</v>
      </c>
      <c r="L3053" s="14">
        <v>525000</v>
      </c>
      <c r="M3053" s="14" t="s">
        <v>36</v>
      </c>
      <c r="N3053" s="14" t="s">
        <v>36</v>
      </c>
      <c r="O3053" s="76">
        <f>IF(R3053="No",L3053,IFERROR(IF(R3053="Yes",IF(L3053-(SUM(M3053:N3053))=0,"NA",L3053-(SUM(M3053:N3053)))),"NA"))</f>
        <v>525000</v>
      </c>
      <c r="P3053" s="13" t="s">
        <v>4395</v>
      </c>
      <c r="Q3053" s="32">
        <v>58562</v>
      </c>
      <c r="R3053" s="13" t="s">
        <v>39</v>
      </c>
      <c r="S3053" s="15" t="s">
        <v>39</v>
      </c>
    </row>
    <row r="3054" spans="2:19">
      <c r="B3054" s="40" t="s">
        <v>6414</v>
      </c>
      <c r="C3054" s="48" t="s">
        <v>281</v>
      </c>
      <c r="D3054" s="48">
        <v>4427129</v>
      </c>
      <c r="E3054" s="32">
        <v>43950</v>
      </c>
      <c r="F3054" s="13" t="s">
        <v>41</v>
      </c>
      <c r="G3054" s="13" t="s">
        <v>35</v>
      </c>
      <c r="H3054" s="48" t="s">
        <v>36</v>
      </c>
      <c r="I3054" s="13"/>
      <c r="J3054" s="32">
        <v>43950</v>
      </c>
      <c r="K3054" s="13" t="s">
        <v>48</v>
      </c>
      <c r="L3054" s="14">
        <v>300000</v>
      </c>
      <c r="M3054" s="14" t="s">
        <v>36</v>
      </c>
      <c r="N3054" s="14" t="s">
        <v>36</v>
      </c>
      <c r="O3054" s="76">
        <f>IF(R3054="No",L3054,IFERROR(IF(R3054="Yes",IF(L3054-(SUM(M3054:N3054))=0,"NA",L3054-(SUM(M3054:N3054)))),"NA"))</f>
        <v>300000</v>
      </c>
      <c r="P3054" s="13" t="s">
        <v>4394</v>
      </c>
      <c r="Q3054" s="32">
        <v>47618</v>
      </c>
      <c r="R3054" s="13" t="s">
        <v>39</v>
      </c>
      <c r="S3054" s="15" t="s">
        <v>39</v>
      </c>
    </row>
    <row r="3055" spans="2:19">
      <c r="B3055" s="40" t="s">
        <v>6459</v>
      </c>
      <c r="C3055" s="48" t="s">
        <v>4204</v>
      </c>
      <c r="D3055" s="48">
        <v>4056952</v>
      </c>
      <c r="E3055" s="32">
        <v>44196</v>
      </c>
      <c r="F3055" s="13" t="s">
        <v>41</v>
      </c>
      <c r="G3055" s="13" t="s">
        <v>35</v>
      </c>
      <c r="H3055" s="48" t="s">
        <v>36</v>
      </c>
      <c r="I3055" s="13"/>
      <c r="J3055" s="32">
        <v>43951</v>
      </c>
      <c r="K3055" s="13" t="s">
        <v>42</v>
      </c>
      <c r="L3055" s="14">
        <v>350000</v>
      </c>
      <c r="M3055" s="14" t="s">
        <v>36</v>
      </c>
      <c r="N3055" s="14" t="s">
        <v>36</v>
      </c>
      <c r="O3055" s="76">
        <f>IF(R3055="No",L3055,IFERROR(IF(R3055="Yes",IF(L3055-(SUM(M3055:N3055))=0,"NA",L3055-(SUM(M3055:N3055)))),"NA"))</f>
        <v>350000</v>
      </c>
      <c r="P3055" s="13" t="s">
        <v>4226</v>
      </c>
      <c r="Q3055" s="32"/>
      <c r="R3055" s="13" t="s">
        <v>39</v>
      </c>
      <c r="S3055" s="15" t="s">
        <v>39</v>
      </c>
    </row>
    <row r="3056" spans="2:19">
      <c r="B3056" s="40" t="s">
        <v>6410</v>
      </c>
      <c r="C3056" s="48" t="s">
        <v>5379</v>
      </c>
      <c r="D3056" s="48">
        <v>4065678</v>
      </c>
      <c r="E3056" s="32">
        <v>43956</v>
      </c>
      <c r="F3056" s="13" t="s">
        <v>41</v>
      </c>
      <c r="G3056" s="13" t="s">
        <v>35</v>
      </c>
      <c r="H3056" s="48" t="s">
        <v>36</v>
      </c>
      <c r="I3056" s="13"/>
      <c r="J3056" s="32">
        <v>43956</v>
      </c>
      <c r="K3056" s="13" t="s">
        <v>48</v>
      </c>
      <c r="L3056" s="14">
        <v>2000000</v>
      </c>
      <c r="M3056" s="14" t="s">
        <v>36</v>
      </c>
      <c r="N3056" s="14" t="s">
        <v>36</v>
      </c>
      <c r="O3056" s="76">
        <f>IF(R3056="No",L3056,IFERROR(IF(R3056="Yes",IF(L3056-(SUM(M3056:N3056))=0,"NA",L3056-(SUM(M3056:N3056)))),"NA"))</f>
        <v>2000000</v>
      </c>
      <c r="P3056" s="13" t="s">
        <v>5851</v>
      </c>
      <c r="Q3056" s="32">
        <v>47635</v>
      </c>
      <c r="R3056" s="13" t="s">
        <v>39</v>
      </c>
      <c r="S3056" s="15" t="s">
        <v>39</v>
      </c>
    </row>
    <row r="3057" spans="2:19">
      <c r="B3057" s="40" t="s">
        <v>6427</v>
      </c>
      <c r="C3057" s="48" t="s">
        <v>279</v>
      </c>
      <c r="D3057" s="48">
        <v>4057095</v>
      </c>
      <c r="E3057" s="32">
        <v>43957</v>
      </c>
      <c r="F3057" s="13" t="s">
        <v>41</v>
      </c>
      <c r="G3057" s="13" t="s">
        <v>35</v>
      </c>
      <c r="H3057" s="48" t="s">
        <v>36</v>
      </c>
      <c r="I3057" s="13"/>
      <c r="J3057" s="32">
        <v>43957</v>
      </c>
      <c r="K3057" s="13" t="s">
        <v>48</v>
      </c>
      <c r="L3057" s="14">
        <v>375000</v>
      </c>
      <c r="M3057" s="14" t="s">
        <v>36</v>
      </c>
      <c r="N3057" s="14" t="s">
        <v>36</v>
      </c>
      <c r="O3057" s="76">
        <f>IF(R3057="No",L3057,IFERROR(IF(R3057="Yes",IF(L3057-(SUM(M3057:N3057))=0,"NA",L3057-(SUM(M3057:N3057)))),"NA"))</f>
        <v>375000</v>
      </c>
      <c r="P3057" s="13" t="s">
        <v>4393</v>
      </c>
      <c r="Q3057" s="32">
        <v>54909</v>
      </c>
      <c r="R3057" s="13" t="s">
        <v>39</v>
      </c>
      <c r="S3057" s="15" t="s">
        <v>39</v>
      </c>
    </row>
    <row r="3058" spans="2:19">
      <c r="B3058" s="40" t="s">
        <v>6529</v>
      </c>
      <c r="C3058" s="48" t="s">
        <v>4130</v>
      </c>
      <c r="D3058" s="48">
        <v>4057115</v>
      </c>
      <c r="E3058" s="32">
        <v>44012</v>
      </c>
      <c r="F3058" s="13" t="s">
        <v>41</v>
      </c>
      <c r="G3058" s="13" t="s">
        <v>35</v>
      </c>
      <c r="H3058" s="48" t="s">
        <v>36</v>
      </c>
      <c r="I3058" s="13"/>
      <c r="J3058" s="32">
        <v>43958</v>
      </c>
      <c r="K3058" s="13" t="s">
        <v>42</v>
      </c>
      <c r="L3058" s="14">
        <v>115000</v>
      </c>
      <c r="M3058" s="14" t="s">
        <v>36</v>
      </c>
      <c r="N3058" s="14" t="s">
        <v>36</v>
      </c>
      <c r="O3058" s="76">
        <f>IF(R3058="No",L3058,IFERROR(IF(R3058="Yes",IF(L3058-(SUM(M3058:N3058))=0,"NA",L3058-(SUM(M3058:N3058)))),"NA"))</f>
        <v>115000</v>
      </c>
      <c r="P3058" s="13" t="s">
        <v>4146</v>
      </c>
      <c r="Q3058" s="32"/>
      <c r="R3058" s="13" t="s">
        <v>39</v>
      </c>
      <c r="S3058" s="15" t="s">
        <v>39</v>
      </c>
    </row>
    <row r="3059" spans="2:19">
      <c r="B3059" s="40" t="s">
        <v>6529</v>
      </c>
      <c r="C3059" s="48" t="s">
        <v>4129</v>
      </c>
      <c r="D3059" s="48">
        <v>4057115</v>
      </c>
      <c r="E3059" s="32">
        <v>44012</v>
      </c>
      <c r="F3059" s="13" t="s">
        <v>41</v>
      </c>
      <c r="G3059" s="13" t="s">
        <v>35</v>
      </c>
      <c r="H3059" s="48" t="s">
        <v>36</v>
      </c>
      <c r="I3059" s="13"/>
      <c r="J3059" s="32">
        <v>43958</v>
      </c>
      <c r="K3059" s="13" t="s">
        <v>42</v>
      </c>
      <c r="L3059" s="14">
        <v>75000</v>
      </c>
      <c r="M3059" s="14" t="s">
        <v>36</v>
      </c>
      <c r="N3059" s="14" t="s">
        <v>36</v>
      </c>
      <c r="O3059" s="76">
        <f>IF(R3059="No",L3059,IFERROR(IF(R3059="Yes",IF(L3059-(SUM(M3059:N3059))=0,"NA",L3059-(SUM(M3059:N3059)))),"NA"))</f>
        <v>75000</v>
      </c>
      <c r="P3059" s="13" t="s">
        <v>4145</v>
      </c>
      <c r="Q3059" s="32"/>
      <c r="R3059" s="13" t="s">
        <v>39</v>
      </c>
      <c r="S3059" s="15" t="s">
        <v>39</v>
      </c>
    </row>
    <row r="3060" spans="2:19">
      <c r="B3060" s="40" t="s">
        <v>6487</v>
      </c>
      <c r="C3060" s="48" t="s">
        <v>276</v>
      </c>
      <c r="D3060" s="48">
        <v>4057094</v>
      </c>
      <c r="E3060" s="32">
        <v>43959</v>
      </c>
      <c r="F3060" s="13" t="s">
        <v>41</v>
      </c>
      <c r="G3060" s="13" t="s">
        <v>35</v>
      </c>
      <c r="H3060" s="48" t="s">
        <v>36</v>
      </c>
      <c r="I3060" s="13"/>
      <c r="J3060" s="32">
        <v>43959</v>
      </c>
      <c r="K3060" s="13" t="s">
        <v>48</v>
      </c>
      <c r="L3060" s="14">
        <v>375000</v>
      </c>
      <c r="M3060" s="14" t="s">
        <v>36</v>
      </c>
      <c r="N3060" s="14" t="s">
        <v>36</v>
      </c>
      <c r="O3060" s="76">
        <f>IF(R3060="No",L3060,IFERROR(IF(R3060="Yes",IF(L3060-(SUM(M3060:N3060))=0,"NA",L3060-(SUM(M3060:N3060)))),"NA"))</f>
        <v>375000</v>
      </c>
      <c r="P3060" s="13" t="s">
        <v>5062</v>
      </c>
      <c r="Q3060" s="32">
        <v>55168</v>
      </c>
      <c r="R3060" s="13" t="s">
        <v>39</v>
      </c>
      <c r="S3060" s="15" t="s">
        <v>39</v>
      </c>
    </row>
    <row r="3061" spans="2:19">
      <c r="B3061" s="40" t="s">
        <v>6487</v>
      </c>
      <c r="C3061" s="48" t="s">
        <v>277</v>
      </c>
      <c r="D3061" s="48">
        <v>4057094</v>
      </c>
      <c r="E3061" s="32">
        <v>43959</v>
      </c>
      <c r="F3061" s="13" t="s">
        <v>41</v>
      </c>
      <c r="G3061" s="13" t="s">
        <v>35</v>
      </c>
      <c r="H3061" s="48" t="s">
        <v>36</v>
      </c>
      <c r="I3061" s="13"/>
      <c r="J3061" s="32">
        <v>43959</v>
      </c>
      <c r="K3061" s="13" t="s">
        <v>48</v>
      </c>
      <c r="L3061" s="14">
        <v>375000</v>
      </c>
      <c r="M3061" s="14" t="s">
        <v>36</v>
      </c>
      <c r="N3061" s="14" t="s">
        <v>36</v>
      </c>
      <c r="O3061" s="76">
        <f>IF(R3061="No",L3061,IFERROR(IF(R3061="Yes",IF(L3061-(SUM(M3061:N3061))=0,"NA",L3061-(SUM(M3061:N3061)))),"NA"))</f>
        <v>375000</v>
      </c>
      <c r="P3061" s="13" t="s">
        <v>5061</v>
      </c>
      <c r="Q3061" s="32">
        <v>47863</v>
      </c>
      <c r="R3061" s="13" t="s">
        <v>39</v>
      </c>
      <c r="S3061" s="15" t="s">
        <v>39</v>
      </c>
    </row>
    <row r="3062" spans="2:19">
      <c r="B3062" s="40" t="s">
        <v>6440</v>
      </c>
      <c r="C3062" s="48" t="s">
        <v>278</v>
      </c>
      <c r="D3062" s="48">
        <v>4057081</v>
      </c>
      <c r="E3062" s="32">
        <v>43957</v>
      </c>
      <c r="F3062" s="13" t="s">
        <v>41</v>
      </c>
      <c r="G3062" s="13" t="s">
        <v>35</v>
      </c>
      <c r="H3062" s="48" t="s">
        <v>36</v>
      </c>
      <c r="I3062" s="13"/>
      <c r="J3062" s="32">
        <v>43959</v>
      </c>
      <c r="K3062" s="13" t="s">
        <v>48</v>
      </c>
      <c r="L3062" s="14">
        <v>134349</v>
      </c>
      <c r="M3062" s="14" t="s">
        <v>36</v>
      </c>
      <c r="N3062" s="14" t="s">
        <v>36</v>
      </c>
      <c r="O3062" s="76">
        <f>IF(R3062="No",L3062,IFERROR(IF(R3062="Yes",IF(L3062-(SUM(M3062:N3062))=0,"NA",L3062-(SUM(M3062:N3062)))),"NA"))</f>
        <v>134349</v>
      </c>
      <c r="P3062" s="13" t="s">
        <v>4234</v>
      </c>
      <c r="Q3062" s="32">
        <v>62233</v>
      </c>
      <c r="R3062" s="13" t="s">
        <v>39</v>
      </c>
      <c r="S3062" s="15" t="s">
        <v>39</v>
      </c>
    </row>
    <row r="3063" spans="2:19">
      <c r="B3063" s="40" t="s">
        <v>273</v>
      </c>
      <c r="C3063" s="48" t="s">
        <v>274</v>
      </c>
      <c r="D3063" s="48">
        <v>4099990</v>
      </c>
      <c r="E3063" s="32">
        <v>43962</v>
      </c>
      <c r="F3063" s="13" t="s">
        <v>41</v>
      </c>
      <c r="G3063" s="13" t="s">
        <v>35</v>
      </c>
      <c r="H3063" s="48" t="s">
        <v>36</v>
      </c>
      <c r="I3063" s="13"/>
      <c r="J3063" s="32">
        <v>43962</v>
      </c>
      <c r="K3063" s="13" t="s">
        <v>48</v>
      </c>
      <c r="L3063" s="14">
        <v>700000</v>
      </c>
      <c r="M3063" s="14" t="s">
        <v>36</v>
      </c>
      <c r="N3063" s="14" t="s">
        <v>36</v>
      </c>
      <c r="O3063" s="76">
        <f>IF(R3063="No",L3063,IFERROR(IF(R3063="Yes",IF(L3063-(SUM(M3063:N3063))=0,"NA",L3063-(SUM(M3063:N3063)))),"NA"))</f>
        <v>700000</v>
      </c>
      <c r="P3063" s="13" t="s">
        <v>4392</v>
      </c>
      <c r="Q3063" s="32">
        <v>47617</v>
      </c>
      <c r="R3063" s="13" t="s">
        <v>39</v>
      </c>
      <c r="S3063" s="15" t="s">
        <v>39</v>
      </c>
    </row>
    <row r="3064" spans="2:19">
      <c r="B3064" s="40" t="s">
        <v>6485</v>
      </c>
      <c r="C3064" s="48" t="s">
        <v>275</v>
      </c>
      <c r="D3064" s="48">
        <v>4057027</v>
      </c>
      <c r="E3064" s="32">
        <v>43962</v>
      </c>
      <c r="F3064" s="13" t="s">
        <v>41</v>
      </c>
      <c r="G3064" s="13" t="s">
        <v>35</v>
      </c>
      <c r="H3064" s="48" t="s">
        <v>36</v>
      </c>
      <c r="I3064" s="13"/>
      <c r="J3064" s="32">
        <v>43962</v>
      </c>
      <c r="K3064" s="13" t="s">
        <v>48</v>
      </c>
      <c r="L3064" s="14">
        <v>350000</v>
      </c>
      <c r="M3064" s="14" t="s">
        <v>36</v>
      </c>
      <c r="N3064" s="14" t="s">
        <v>36</v>
      </c>
      <c r="O3064" s="76">
        <f>IF(R3064="No",L3064,IFERROR(IF(R3064="Yes",IF(L3064-(SUM(M3064:N3064))=0,"NA",L3064-(SUM(M3064:N3064)))),"NA"))</f>
        <v>350000</v>
      </c>
      <c r="P3064" s="13" t="s">
        <v>4338</v>
      </c>
      <c r="Q3064" s="32">
        <v>54909</v>
      </c>
      <c r="R3064" s="13" t="s">
        <v>39</v>
      </c>
      <c r="S3064" s="15" t="s">
        <v>39</v>
      </c>
    </row>
    <row r="3065" spans="2:19">
      <c r="B3065" s="40" t="s">
        <v>6528</v>
      </c>
      <c r="C3065" s="48" t="s">
        <v>272</v>
      </c>
      <c r="D3065" s="48">
        <v>4072883</v>
      </c>
      <c r="E3065" s="32">
        <v>43963</v>
      </c>
      <c r="F3065" s="13" t="s">
        <v>34</v>
      </c>
      <c r="G3065" s="13" t="s">
        <v>35</v>
      </c>
      <c r="H3065" s="48" t="s">
        <v>36</v>
      </c>
      <c r="I3065" s="13"/>
      <c r="J3065" s="32">
        <v>43963</v>
      </c>
      <c r="K3065" s="13" t="s">
        <v>37</v>
      </c>
      <c r="L3065" s="14">
        <v>83720</v>
      </c>
      <c r="M3065" s="14" t="s">
        <v>36</v>
      </c>
      <c r="N3065" s="14" t="s">
        <v>36</v>
      </c>
      <c r="O3065" s="76">
        <f>IF(R3065="No",L3065,IFERROR(IF(R3065="Yes",IF(L3065-(SUM(M3065:N3065))=0,"NA",L3065-(SUM(M3065:N3065)))),"NA"))</f>
        <v>83720</v>
      </c>
      <c r="P3065" s="13" t="s">
        <v>74</v>
      </c>
      <c r="Q3065" s="32"/>
      <c r="R3065" s="13" t="s">
        <v>39</v>
      </c>
      <c r="S3065" s="15" t="s">
        <v>39</v>
      </c>
    </row>
    <row r="3066" spans="2:19">
      <c r="B3066" s="40" t="s">
        <v>6527</v>
      </c>
      <c r="C3066" s="48" t="s">
        <v>5378</v>
      </c>
      <c r="D3066" s="48">
        <v>4072145</v>
      </c>
      <c r="E3066" s="32">
        <v>43963</v>
      </c>
      <c r="F3066" s="13" t="s">
        <v>41</v>
      </c>
      <c r="G3066" s="13" t="s">
        <v>35</v>
      </c>
      <c r="H3066" s="48" t="s">
        <v>36</v>
      </c>
      <c r="I3066" s="13"/>
      <c r="J3066" s="32">
        <v>43963</v>
      </c>
      <c r="K3066" s="13" t="s">
        <v>48</v>
      </c>
      <c r="L3066" s="14">
        <v>900000</v>
      </c>
      <c r="M3066" s="14" t="s">
        <v>36</v>
      </c>
      <c r="N3066" s="14" t="s">
        <v>36</v>
      </c>
      <c r="O3066" s="76">
        <f>IF(R3066="No",L3066,IFERROR(IF(R3066="Yes",IF(L3066-(SUM(M3066:N3066))=0,"NA",L3066-(SUM(M3066:N3066)))),"NA"))</f>
        <v>900000</v>
      </c>
      <c r="P3066" s="13" t="s">
        <v>5850</v>
      </c>
      <c r="Q3066" s="32">
        <v>45809</v>
      </c>
      <c r="R3066" s="13" t="s">
        <v>39</v>
      </c>
      <c r="S3066" s="15" t="s">
        <v>39</v>
      </c>
    </row>
    <row r="3067" spans="2:19">
      <c r="B3067" s="40" t="s">
        <v>6481</v>
      </c>
      <c r="C3067" s="48" t="s">
        <v>271</v>
      </c>
      <c r="D3067" s="48">
        <v>4056972</v>
      </c>
      <c r="E3067" s="32">
        <v>43910</v>
      </c>
      <c r="F3067" s="13" t="s">
        <v>41</v>
      </c>
      <c r="G3067" s="13" t="s">
        <v>35</v>
      </c>
      <c r="H3067" s="48" t="s">
        <v>36</v>
      </c>
      <c r="I3067" s="13"/>
      <c r="J3067" s="32">
        <v>43963</v>
      </c>
      <c r="K3067" s="13" t="s">
        <v>48</v>
      </c>
      <c r="L3067" s="14">
        <v>500000</v>
      </c>
      <c r="M3067" s="14" t="s">
        <v>36</v>
      </c>
      <c r="N3067" s="14" t="s">
        <v>36</v>
      </c>
      <c r="O3067" s="76">
        <f>IF(R3067="No",L3067,IFERROR(IF(R3067="Yes",IF(L3067-(SUM(M3067:N3067))=0,"NA",L3067-(SUM(M3067:N3067)))),"NA"))</f>
        <v>500000</v>
      </c>
      <c r="P3067" s="13" t="s">
        <v>4412</v>
      </c>
      <c r="Q3067" s="32">
        <v>54909</v>
      </c>
      <c r="R3067" s="13" t="s">
        <v>39</v>
      </c>
      <c r="S3067" s="15" t="s">
        <v>39</v>
      </c>
    </row>
    <row r="3068" spans="2:19">
      <c r="B3068" s="40" t="s">
        <v>266</v>
      </c>
      <c r="C3068" s="48" t="s">
        <v>267</v>
      </c>
      <c r="D3068" s="48">
        <v>4056943</v>
      </c>
      <c r="E3068" s="32">
        <v>43964</v>
      </c>
      <c r="F3068" s="13" t="s">
        <v>34</v>
      </c>
      <c r="G3068" s="13" t="s">
        <v>35</v>
      </c>
      <c r="H3068" s="48" t="s">
        <v>36</v>
      </c>
      <c r="I3068" s="13"/>
      <c r="J3068" s="32">
        <v>43964</v>
      </c>
      <c r="K3068" s="13" t="s">
        <v>37</v>
      </c>
      <c r="L3068" s="14">
        <v>800000</v>
      </c>
      <c r="M3068" s="14" t="s">
        <v>36</v>
      </c>
      <c r="N3068" s="14" t="s">
        <v>36</v>
      </c>
      <c r="O3068" s="76">
        <f>IF(R3068="No",L3068,IFERROR(IF(R3068="Yes",IF(L3068-(SUM(M3068:N3068))=0,"NA",L3068-(SUM(M3068:N3068)))),"NA"))</f>
        <v>800000</v>
      </c>
      <c r="P3068" s="13" t="s">
        <v>74</v>
      </c>
      <c r="Q3068" s="32"/>
      <c r="R3068" s="13" t="s">
        <v>39</v>
      </c>
      <c r="S3068" s="15" t="s">
        <v>39</v>
      </c>
    </row>
    <row r="3069" spans="2:19">
      <c r="B3069" s="40" t="s">
        <v>6408</v>
      </c>
      <c r="C3069" s="48" t="s">
        <v>268</v>
      </c>
      <c r="D3069" s="48">
        <v>4007889</v>
      </c>
      <c r="E3069" s="32">
        <v>43964</v>
      </c>
      <c r="F3069" s="13" t="s">
        <v>41</v>
      </c>
      <c r="G3069" s="13" t="s">
        <v>35</v>
      </c>
      <c r="H3069" s="48" t="s">
        <v>36</v>
      </c>
      <c r="I3069" s="13"/>
      <c r="J3069" s="32">
        <v>43964</v>
      </c>
      <c r="K3069" s="13" t="s">
        <v>48</v>
      </c>
      <c r="L3069" s="14">
        <v>600000</v>
      </c>
      <c r="M3069" s="14" t="s">
        <v>36</v>
      </c>
      <c r="N3069" s="14" t="s">
        <v>36</v>
      </c>
      <c r="O3069" s="76">
        <f>IF(R3069="No",L3069,IFERROR(IF(R3069="Yes",IF(L3069-(SUM(M3069:N3069))=0,"NA",L3069-(SUM(M3069:N3069)))),"NA"))</f>
        <v>600000</v>
      </c>
      <c r="P3069" s="13" t="s">
        <v>4836</v>
      </c>
      <c r="Q3069" s="32">
        <v>47649</v>
      </c>
      <c r="R3069" s="13" t="s">
        <v>39</v>
      </c>
      <c r="S3069" s="15" t="s">
        <v>39</v>
      </c>
    </row>
    <row r="3070" spans="2:19">
      <c r="B3070" s="40" t="s">
        <v>6408</v>
      </c>
      <c r="C3070" s="48" t="s">
        <v>269</v>
      </c>
      <c r="D3070" s="48">
        <v>4007889</v>
      </c>
      <c r="E3070" s="32">
        <v>43964</v>
      </c>
      <c r="F3070" s="13" t="s">
        <v>41</v>
      </c>
      <c r="G3070" s="13" t="s">
        <v>35</v>
      </c>
      <c r="H3070" s="48" t="s">
        <v>36</v>
      </c>
      <c r="I3070" s="13"/>
      <c r="J3070" s="32">
        <v>43964</v>
      </c>
      <c r="K3070" s="13" t="s">
        <v>48</v>
      </c>
      <c r="L3070" s="14">
        <v>600000</v>
      </c>
      <c r="M3070" s="14" t="s">
        <v>36</v>
      </c>
      <c r="N3070" s="14" t="s">
        <v>36</v>
      </c>
      <c r="O3070" s="76">
        <f>IF(R3070="No",L3070,IFERROR(IF(R3070="Yes",IF(L3070-(SUM(M3070:N3070))=0,"NA",L3070-(SUM(M3070:N3070)))),"NA"))</f>
        <v>600000</v>
      </c>
      <c r="P3070" s="13" t="s">
        <v>4837</v>
      </c>
      <c r="Q3070" s="32">
        <v>54954</v>
      </c>
      <c r="R3070" s="13" t="s">
        <v>39</v>
      </c>
      <c r="S3070" s="15" t="s">
        <v>39</v>
      </c>
    </row>
    <row r="3071" spans="2:19">
      <c r="B3071" s="40" t="s">
        <v>6421</v>
      </c>
      <c r="C3071" s="48" t="s">
        <v>270</v>
      </c>
      <c r="D3071" s="48">
        <v>4121470</v>
      </c>
      <c r="E3071" s="32">
        <v>43964</v>
      </c>
      <c r="F3071" s="13" t="s">
        <v>41</v>
      </c>
      <c r="G3071" s="13" t="s">
        <v>35</v>
      </c>
      <c r="H3071" s="48" t="s">
        <v>36</v>
      </c>
      <c r="I3071" s="13"/>
      <c r="J3071" s="32">
        <v>43964</v>
      </c>
      <c r="K3071" s="13" t="s">
        <v>48</v>
      </c>
      <c r="L3071" s="14">
        <v>500000</v>
      </c>
      <c r="M3071" s="14" t="s">
        <v>36</v>
      </c>
      <c r="N3071" s="14" t="s">
        <v>36</v>
      </c>
      <c r="O3071" s="76">
        <f>IF(R3071="No",L3071,IFERROR(IF(R3071="Yes",IF(L3071-(SUM(M3071:N3071))=0,"NA",L3071-(SUM(M3071:N3071)))),"NA"))</f>
        <v>500000</v>
      </c>
      <c r="P3071" s="13" t="s">
        <v>4374</v>
      </c>
      <c r="Q3071" s="32">
        <v>47635</v>
      </c>
      <c r="R3071" s="13" t="s">
        <v>39</v>
      </c>
      <c r="S3071" s="15" t="s">
        <v>39</v>
      </c>
    </row>
    <row r="3072" spans="2:19">
      <c r="B3072" s="40" t="s">
        <v>6457</v>
      </c>
      <c r="C3072" s="48" t="s">
        <v>265</v>
      </c>
      <c r="D3072" s="48">
        <v>4026154</v>
      </c>
      <c r="E3072" s="32">
        <v>43970</v>
      </c>
      <c r="F3072" s="13" t="s">
        <v>41</v>
      </c>
      <c r="G3072" s="13" t="s">
        <v>35</v>
      </c>
      <c r="H3072" s="48" t="s">
        <v>36</v>
      </c>
      <c r="I3072" s="13"/>
      <c r="J3072" s="32">
        <v>43965</v>
      </c>
      <c r="K3072" s="13" t="s">
        <v>48</v>
      </c>
      <c r="L3072" s="14">
        <v>650000</v>
      </c>
      <c r="M3072" s="14" t="s">
        <v>36</v>
      </c>
      <c r="N3072" s="14" t="s">
        <v>36</v>
      </c>
      <c r="O3072" s="76">
        <f>IF(R3072="No",L3072,IFERROR(IF(R3072="Yes",IF(L3072-(SUM(M3072:N3072))=0,"NA",L3072-(SUM(M3072:N3072)))),"NA"))</f>
        <v>650000</v>
      </c>
      <c r="P3072" s="13" t="s">
        <v>4835</v>
      </c>
      <c r="Q3072" s="32">
        <v>47649</v>
      </c>
      <c r="R3072" s="13" t="s">
        <v>39</v>
      </c>
      <c r="S3072" s="15" t="s">
        <v>39</v>
      </c>
    </row>
    <row r="3073" spans="2:19">
      <c r="B3073" s="40" t="s">
        <v>6445</v>
      </c>
      <c r="C3073" s="48" t="s">
        <v>264</v>
      </c>
      <c r="D3073" s="48">
        <v>4004172</v>
      </c>
      <c r="E3073" s="32">
        <v>43966</v>
      </c>
      <c r="F3073" s="13" t="s">
        <v>41</v>
      </c>
      <c r="G3073" s="13" t="s">
        <v>35</v>
      </c>
      <c r="H3073" s="48" t="s">
        <v>36</v>
      </c>
      <c r="I3073" s="13"/>
      <c r="J3073" s="32">
        <v>43966</v>
      </c>
      <c r="K3073" s="13" t="s">
        <v>46</v>
      </c>
      <c r="L3073" s="14">
        <v>500000</v>
      </c>
      <c r="M3073" s="14" t="s">
        <v>36</v>
      </c>
      <c r="N3073" s="14" t="s">
        <v>36</v>
      </c>
      <c r="O3073" s="76">
        <f>IF(R3073="No",L3073,IFERROR(IF(R3073="Yes",IF(L3073-(SUM(M3073:N3073))=0,"NA",L3073-(SUM(M3073:N3073)))),"NA"))</f>
        <v>500000</v>
      </c>
      <c r="P3073" s="13" t="s">
        <v>4391</v>
      </c>
      <c r="Q3073" s="32">
        <v>54940</v>
      </c>
      <c r="R3073" s="13" t="s">
        <v>39</v>
      </c>
      <c r="S3073" s="15" t="s">
        <v>39</v>
      </c>
    </row>
    <row r="3074" spans="2:19">
      <c r="B3074" s="40" t="s">
        <v>6484</v>
      </c>
      <c r="C3074" s="48" t="s">
        <v>5373</v>
      </c>
      <c r="D3074" s="48">
        <v>4055465</v>
      </c>
      <c r="E3074" s="32">
        <v>43966</v>
      </c>
      <c r="F3074" s="13" t="s">
        <v>41</v>
      </c>
      <c r="G3074" s="13" t="s">
        <v>35</v>
      </c>
      <c r="H3074" s="48" t="s">
        <v>36</v>
      </c>
      <c r="I3074" s="13"/>
      <c r="J3074" s="32">
        <v>43966</v>
      </c>
      <c r="K3074" s="13" t="s">
        <v>48</v>
      </c>
      <c r="L3074" s="14">
        <v>900000</v>
      </c>
      <c r="M3074" s="14" t="s">
        <v>36</v>
      </c>
      <c r="N3074" s="14" t="s">
        <v>36</v>
      </c>
      <c r="O3074" s="76">
        <f>IF(R3074="No",L3074,IFERROR(IF(R3074="Yes",IF(L3074-(SUM(M3074:N3074))=0,"NA",L3074-(SUM(M3074:N3074)))),"NA"))</f>
        <v>900000</v>
      </c>
      <c r="P3074" s="13" t="s">
        <v>5847</v>
      </c>
      <c r="Q3074" s="32">
        <v>45853</v>
      </c>
      <c r="R3074" s="13" t="s">
        <v>39</v>
      </c>
      <c r="S3074" s="15" t="s">
        <v>39</v>
      </c>
    </row>
    <row r="3075" spans="2:19">
      <c r="B3075" s="40" t="s">
        <v>6484</v>
      </c>
      <c r="C3075" s="48" t="s">
        <v>5375</v>
      </c>
      <c r="D3075" s="48">
        <v>4055465</v>
      </c>
      <c r="E3075" s="32">
        <v>43966</v>
      </c>
      <c r="F3075" s="13" t="s">
        <v>41</v>
      </c>
      <c r="G3075" s="13" t="s">
        <v>35</v>
      </c>
      <c r="H3075" s="48" t="s">
        <v>36</v>
      </c>
      <c r="I3075" s="13"/>
      <c r="J3075" s="32">
        <v>43966</v>
      </c>
      <c r="K3075" s="13" t="s">
        <v>48</v>
      </c>
      <c r="L3075" s="14">
        <v>700000</v>
      </c>
      <c r="M3075" s="14" t="s">
        <v>36</v>
      </c>
      <c r="N3075" s="14" t="s">
        <v>36</v>
      </c>
      <c r="O3075" s="76">
        <f>IF(R3075="No",L3075,IFERROR(IF(R3075="Yes",IF(L3075-(SUM(M3075:N3075))=0,"NA",L3075-(SUM(M3075:N3075)))),"NA"))</f>
        <v>700000</v>
      </c>
      <c r="P3075" s="13" t="s">
        <v>5848</v>
      </c>
      <c r="Q3075" s="32">
        <v>47679</v>
      </c>
      <c r="R3075" s="13" t="s">
        <v>39</v>
      </c>
      <c r="S3075" s="15" t="s">
        <v>39</v>
      </c>
    </row>
    <row r="3076" spans="2:19">
      <c r="B3076" s="40" t="s">
        <v>6525</v>
      </c>
      <c r="C3076" s="48" t="s">
        <v>261</v>
      </c>
      <c r="D3076" s="48">
        <v>4057079</v>
      </c>
      <c r="E3076" s="32">
        <v>43969</v>
      </c>
      <c r="F3076" s="13" t="s">
        <v>41</v>
      </c>
      <c r="G3076" s="13" t="s">
        <v>35</v>
      </c>
      <c r="H3076" s="48" t="s">
        <v>36</v>
      </c>
      <c r="I3076" s="13"/>
      <c r="J3076" s="32">
        <v>43969</v>
      </c>
      <c r="K3076" s="13" t="s">
        <v>48</v>
      </c>
      <c r="L3076" s="14">
        <v>400000</v>
      </c>
      <c r="M3076" s="14" t="s">
        <v>36</v>
      </c>
      <c r="N3076" s="14" t="s">
        <v>36</v>
      </c>
      <c r="O3076" s="76">
        <f>IF(R3076="No",L3076,IFERROR(IF(R3076="Yes",IF(L3076-(SUM(M3076:N3076))=0,"NA",L3076-(SUM(M3076:N3076)))),"NA"))</f>
        <v>400000</v>
      </c>
      <c r="P3076" s="13" t="s">
        <v>4388</v>
      </c>
      <c r="Q3076" s="32">
        <v>47635</v>
      </c>
      <c r="R3076" s="13" t="s">
        <v>39</v>
      </c>
      <c r="S3076" s="15" t="s">
        <v>39</v>
      </c>
    </row>
    <row r="3077" spans="2:19">
      <c r="B3077" s="40" t="s">
        <v>6526</v>
      </c>
      <c r="C3077" s="48" t="s">
        <v>260</v>
      </c>
      <c r="D3077" s="48">
        <v>4072456</v>
      </c>
      <c r="E3077" s="32">
        <v>43969</v>
      </c>
      <c r="F3077" s="13" t="s">
        <v>41</v>
      </c>
      <c r="G3077" s="13" t="s">
        <v>35</v>
      </c>
      <c r="H3077" s="48" t="s">
        <v>36</v>
      </c>
      <c r="I3077" s="13"/>
      <c r="J3077" s="32">
        <v>43969</v>
      </c>
      <c r="K3077" s="13" t="s">
        <v>48</v>
      </c>
      <c r="L3077" s="14">
        <v>400000</v>
      </c>
      <c r="M3077" s="14" t="s">
        <v>36</v>
      </c>
      <c r="N3077" s="14" t="s">
        <v>36</v>
      </c>
      <c r="O3077" s="76">
        <f>IF(R3077="No",L3077,IFERROR(IF(R3077="Yes",IF(L3077-(SUM(M3077:N3077))=0,"NA",L3077-(SUM(M3077:N3077)))),"NA"))</f>
        <v>400000</v>
      </c>
      <c r="P3077" s="13" t="s">
        <v>4387</v>
      </c>
      <c r="Q3077" s="32">
        <v>47635</v>
      </c>
      <c r="R3077" s="13" t="s">
        <v>39</v>
      </c>
      <c r="S3077" s="15" t="s">
        <v>39</v>
      </c>
    </row>
    <row r="3078" spans="2:19">
      <c r="B3078" s="40" t="s">
        <v>6483</v>
      </c>
      <c r="C3078" s="48" t="s">
        <v>262</v>
      </c>
      <c r="D3078" s="48">
        <v>4057136</v>
      </c>
      <c r="E3078" s="32">
        <v>43969</v>
      </c>
      <c r="F3078" s="13" t="s">
        <v>41</v>
      </c>
      <c r="G3078" s="13" t="s">
        <v>35</v>
      </c>
      <c r="H3078" s="48" t="s">
        <v>36</v>
      </c>
      <c r="I3078" s="13"/>
      <c r="J3078" s="32">
        <v>43969</v>
      </c>
      <c r="K3078" s="13" t="s">
        <v>48</v>
      </c>
      <c r="L3078" s="14">
        <v>400000</v>
      </c>
      <c r="M3078" s="14" t="s">
        <v>36</v>
      </c>
      <c r="N3078" s="14" t="s">
        <v>36</v>
      </c>
      <c r="O3078" s="76">
        <f>IF(R3078="No",L3078,IFERROR(IF(R3078="Yes",IF(L3078-(SUM(M3078:N3078))=0,"NA",L3078-(SUM(M3078:N3078)))),"NA"))</f>
        <v>400000</v>
      </c>
      <c r="P3078" s="13" t="s">
        <v>4390</v>
      </c>
      <c r="Q3078" s="32">
        <v>54940</v>
      </c>
      <c r="R3078" s="13" t="s">
        <v>39</v>
      </c>
      <c r="S3078" s="15" t="s">
        <v>39</v>
      </c>
    </row>
    <row r="3079" spans="2:19">
      <c r="B3079" s="40" t="s">
        <v>6441</v>
      </c>
      <c r="C3079" s="48" t="s">
        <v>263</v>
      </c>
      <c r="D3079" s="48">
        <v>4061925</v>
      </c>
      <c r="E3079" s="32">
        <v>43969</v>
      </c>
      <c r="F3079" s="13" t="s">
        <v>41</v>
      </c>
      <c r="G3079" s="13" t="s">
        <v>35</v>
      </c>
      <c r="H3079" s="48" t="s">
        <v>36</v>
      </c>
      <c r="I3079" s="13"/>
      <c r="J3079" s="32">
        <v>43969</v>
      </c>
      <c r="K3079" s="13" t="s">
        <v>48</v>
      </c>
      <c r="L3079" s="14">
        <v>100000</v>
      </c>
      <c r="M3079" s="14" t="s">
        <v>36</v>
      </c>
      <c r="N3079" s="14" t="s">
        <v>36</v>
      </c>
      <c r="O3079" s="76">
        <f>IF(R3079="No",L3079,IFERROR(IF(R3079="Yes",IF(L3079-(SUM(M3079:N3079))=0,"NA",L3079-(SUM(M3079:N3079)))),"NA"))</f>
        <v>100000</v>
      </c>
      <c r="P3079" s="13" t="s">
        <v>4389</v>
      </c>
      <c r="Q3079" s="32">
        <v>55274</v>
      </c>
      <c r="R3079" s="13" t="s">
        <v>39</v>
      </c>
      <c r="S3079" s="15" t="s">
        <v>39</v>
      </c>
    </row>
    <row r="3080" spans="2:19">
      <c r="B3080" s="40" t="s">
        <v>6428</v>
      </c>
      <c r="C3080" s="48" t="s">
        <v>256</v>
      </c>
      <c r="D3080" s="48">
        <v>4056974</v>
      </c>
      <c r="E3080" s="32">
        <v>43970</v>
      </c>
      <c r="F3080" s="13" t="s">
        <v>41</v>
      </c>
      <c r="G3080" s="13" t="s">
        <v>35</v>
      </c>
      <c r="H3080" s="48" t="s">
        <v>36</v>
      </c>
      <c r="I3080" s="13"/>
      <c r="J3080" s="32">
        <v>43970</v>
      </c>
      <c r="K3080" s="13" t="s">
        <v>48</v>
      </c>
      <c r="L3080" s="14">
        <v>600000</v>
      </c>
      <c r="M3080" s="14" t="s">
        <v>36</v>
      </c>
      <c r="N3080" s="14" t="s">
        <v>36</v>
      </c>
      <c r="O3080" s="76">
        <f>IF(R3080="No",L3080,IFERROR(IF(R3080="Yes",IF(L3080-(SUM(M3080:N3080))=0,"NA",L3080-(SUM(M3080:N3080)))),"NA"))</f>
        <v>600000</v>
      </c>
      <c r="P3080" s="13" t="s">
        <v>4386</v>
      </c>
      <c r="Q3080" s="32">
        <v>54923</v>
      </c>
      <c r="R3080" s="13" t="s">
        <v>39</v>
      </c>
      <c r="S3080" s="15" t="s">
        <v>39</v>
      </c>
    </row>
    <row r="3081" spans="2:19">
      <c r="B3081" s="40" t="s">
        <v>6523</v>
      </c>
      <c r="C3081" s="48" t="s">
        <v>258</v>
      </c>
      <c r="D3081" s="48">
        <v>4042397</v>
      </c>
      <c r="E3081" s="32">
        <v>43970</v>
      </c>
      <c r="F3081" s="13" t="s">
        <v>41</v>
      </c>
      <c r="G3081" s="13" t="s">
        <v>35</v>
      </c>
      <c r="H3081" s="48" t="s">
        <v>36</v>
      </c>
      <c r="I3081" s="13"/>
      <c r="J3081" s="32">
        <v>43970</v>
      </c>
      <c r="K3081" s="13" t="s">
        <v>48</v>
      </c>
      <c r="L3081" s="14">
        <v>500000</v>
      </c>
      <c r="M3081" s="14" t="s">
        <v>36</v>
      </c>
      <c r="N3081" s="14" t="s">
        <v>36</v>
      </c>
      <c r="O3081" s="76">
        <f>IF(R3081="No",L3081,IFERROR(IF(R3081="Yes",IF(L3081-(SUM(M3081:N3081))=0,"NA",L3081-(SUM(M3081:N3081)))),"NA"))</f>
        <v>500000</v>
      </c>
      <c r="P3081" s="13" t="s">
        <v>4384</v>
      </c>
      <c r="Q3081" s="32">
        <v>54940</v>
      </c>
      <c r="R3081" s="13" t="s">
        <v>39</v>
      </c>
      <c r="S3081" s="15" t="s">
        <v>39</v>
      </c>
    </row>
    <row r="3082" spans="2:19">
      <c r="B3082" s="40" t="s">
        <v>6489</v>
      </c>
      <c r="C3082" s="48" t="s">
        <v>257</v>
      </c>
      <c r="D3082" s="48">
        <v>4010821</v>
      </c>
      <c r="E3082" s="32">
        <v>43970</v>
      </c>
      <c r="F3082" s="13" t="s">
        <v>41</v>
      </c>
      <c r="G3082" s="13" t="s">
        <v>35</v>
      </c>
      <c r="H3082" s="48" t="s">
        <v>36</v>
      </c>
      <c r="I3082" s="13"/>
      <c r="J3082" s="32">
        <v>43970</v>
      </c>
      <c r="K3082" s="13" t="s">
        <v>48</v>
      </c>
      <c r="L3082" s="14">
        <v>500000</v>
      </c>
      <c r="M3082" s="14" t="s">
        <v>36</v>
      </c>
      <c r="N3082" s="14" t="s">
        <v>36</v>
      </c>
      <c r="O3082" s="76">
        <f>IF(R3082="No",L3082,IFERROR(IF(R3082="Yes",IF(L3082-(SUM(M3082:N3082))=0,"NA",L3082-(SUM(M3082:N3082)))),"NA"))</f>
        <v>500000</v>
      </c>
      <c r="P3082" s="13" t="s">
        <v>4385</v>
      </c>
      <c r="Q3082" s="32">
        <v>46037</v>
      </c>
      <c r="R3082" s="13" t="s">
        <v>39</v>
      </c>
      <c r="S3082" s="15" t="s">
        <v>39</v>
      </c>
    </row>
    <row r="3083" spans="2:19">
      <c r="B3083" s="40" t="s">
        <v>6524</v>
      </c>
      <c r="C3083" s="48" t="s">
        <v>5372</v>
      </c>
      <c r="D3083" s="48">
        <v>4073447</v>
      </c>
      <c r="E3083" s="32">
        <v>43970</v>
      </c>
      <c r="F3083" s="13" t="s">
        <v>41</v>
      </c>
      <c r="G3083" s="13" t="s">
        <v>35</v>
      </c>
      <c r="H3083" s="48" t="s">
        <v>36</v>
      </c>
      <c r="I3083" s="13"/>
      <c r="J3083" s="32">
        <v>43970</v>
      </c>
      <c r="K3083" s="13" t="s">
        <v>48</v>
      </c>
      <c r="L3083" s="14">
        <v>400000</v>
      </c>
      <c r="M3083" s="14" t="s">
        <v>36</v>
      </c>
      <c r="N3083" s="14" t="s">
        <v>36</v>
      </c>
      <c r="O3083" s="76">
        <f>IF(R3083="No",L3083,IFERROR(IF(R3083="Yes",IF(L3083-(SUM(M3083:N3083))=0,"NA",L3083-(SUM(M3083:N3083)))),"NA"))</f>
        <v>400000</v>
      </c>
      <c r="P3083" s="13" t="s">
        <v>5846</v>
      </c>
      <c r="Q3083" s="32">
        <v>46905</v>
      </c>
      <c r="R3083" s="13" t="s">
        <v>39</v>
      </c>
      <c r="S3083" s="15" t="s">
        <v>39</v>
      </c>
    </row>
    <row r="3084" spans="2:19">
      <c r="B3084" s="40" t="s">
        <v>6402</v>
      </c>
      <c r="C3084" s="48" t="s">
        <v>259</v>
      </c>
      <c r="D3084" s="48">
        <v>4008616</v>
      </c>
      <c r="E3084" s="32">
        <v>43970</v>
      </c>
      <c r="F3084" s="13" t="s">
        <v>41</v>
      </c>
      <c r="G3084" s="13" t="s">
        <v>35</v>
      </c>
      <c r="H3084" s="48" t="s">
        <v>36</v>
      </c>
      <c r="I3084" s="13"/>
      <c r="J3084" s="32">
        <v>43970</v>
      </c>
      <c r="K3084" s="13" t="s">
        <v>48</v>
      </c>
      <c r="L3084" s="14">
        <v>170000</v>
      </c>
      <c r="M3084" s="14" t="s">
        <v>36</v>
      </c>
      <c r="N3084" s="14" t="s">
        <v>36</v>
      </c>
      <c r="O3084" s="76">
        <f>IF(R3084="No",L3084,IFERROR(IF(R3084="Yes",IF(L3084-(SUM(M3084:N3084))=0,"NA",L3084-(SUM(M3084:N3084)))),"NA"))</f>
        <v>170000</v>
      </c>
      <c r="P3084" s="13" t="s">
        <v>4327</v>
      </c>
      <c r="Q3084" s="32">
        <v>55305</v>
      </c>
      <c r="R3084" s="13" t="s">
        <v>39</v>
      </c>
      <c r="S3084" s="15" t="s">
        <v>39</v>
      </c>
    </row>
    <row r="3085" spans="2:19">
      <c r="B3085" s="40" t="s">
        <v>6522</v>
      </c>
      <c r="C3085" s="48" t="s">
        <v>4203</v>
      </c>
      <c r="D3085" s="48">
        <v>4061726</v>
      </c>
      <c r="E3085" s="32">
        <v>44256</v>
      </c>
      <c r="F3085" s="13" t="s">
        <v>41</v>
      </c>
      <c r="G3085" s="13" t="s">
        <v>35</v>
      </c>
      <c r="H3085" s="48" t="s">
        <v>36</v>
      </c>
      <c r="I3085" s="13"/>
      <c r="J3085" s="32">
        <v>43972</v>
      </c>
      <c r="K3085" s="13" t="s">
        <v>42</v>
      </c>
      <c r="L3085" s="14">
        <v>40000</v>
      </c>
      <c r="M3085" s="14" t="s">
        <v>36</v>
      </c>
      <c r="N3085" s="14" t="s">
        <v>36</v>
      </c>
      <c r="O3085" s="76">
        <f>IF(R3085="No",L3085,IFERROR(IF(R3085="Yes",IF(L3085-(SUM(M3085:N3085))=0,"NA",L3085-(SUM(M3085:N3085)))),"NA"))</f>
        <v>40000</v>
      </c>
      <c r="P3085" s="13" t="s">
        <v>4225</v>
      </c>
      <c r="Q3085" s="32">
        <v>48458</v>
      </c>
      <c r="R3085" s="13" t="s">
        <v>39</v>
      </c>
      <c r="S3085" s="15" t="s">
        <v>39</v>
      </c>
    </row>
    <row r="3086" spans="2:19">
      <c r="B3086" s="40" t="s">
        <v>6522</v>
      </c>
      <c r="C3086" s="48" t="s">
        <v>4200</v>
      </c>
      <c r="D3086" s="48">
        <v>4061726</v>
      </c>
      <c r="E3086" s="32">
        <v>44256</v>
      </c>
      <c r="F3086" s="13" t="s">
        <v>41</v>
      </c>
      <c r="G3086" s="13" t="s">
        <v>35</v>
      </c>
      <c r="H3086" s="48" t="s">
        <v>36</v>
      </c>
      <c r="I3086" s="13"/>
      <c r="J3086" s="32">
        <v>43972</v>
      </c>
      <c r="K3086" s="13" t="s">
        <v>42</v>
      </c>
      <c r="L3086" s="14">
        <v>39500</v>
      </c>
      <c r="M3086" s="14" t="s">
        <v>36</v>
      </c>
      <c r="N3086" s="14" t="s">
        <v>36</v>
      </c>
      <c r="O3086" s="76">
        <f>IF(R3086="No",L3086,IFERROR(IF(R3086="Yes",IF(L3086-(SUM(M3086:N3086))=0,"NA",L3086-(SUM(M3086:N3086)))),"NA"))</f>
        <v>39500</v>
      </c>
      <c r="P3086" s="13" t="s">
        <v>4223</v>
      </c>
      <c r="Q3086" s="32">
        <v>49675</v>
      </c>
      <c r="R3086" s="13" t="s">
        <v>39</v>
      </c>
      <c r="S3086" s="15" t="s">
        <v>39</v>
      </c>
    </row>
    <row r="3087" spans="2:19">
      <c r="B3087" s="40" t="s">
        <v>6522</v>
      </c>
      <c r="C3087" s="48" t="s">
        <v>4201</v>
      </c>
      <c r="D3087" s="48">
        <v>4061726</v>
      </c>
      <c r="E3087" s="32">
        <v>44256</v>
      </c>
      <c r="F3087" s="13" t="s">
        <v>41</v>
      </c>
      <c r="G3087" s="13" t="s">
        <v>35</v>
      </c>
      <c r="H3087" s="48" t="s">
        <v>36</v>
      </c>
      <c r="I3087" s="13"/>
      <c r="J3087" s="32">
        <v>43972</v>
      </c>
      <c r="K3087" s="13" t="s">
        <v>42</v>
      </c>
      <c r="L3087" s="14">
        <v>13000</v>
      </c>
      <c r="M3087" s="14" t="s">
        <v>36</v>
      </c>
      <c r="N3087" s="14" t="s">
        <v>36</v>
      </c>
      <c r="O3087" s="76">
        <f>IF(R3087="No",L3087,IFERROR(IF(R3087="Yes",IF(L3087-(SUM(M3087:N3087))=0,"NA",L3087-(SUM(M3087:N3087)))),"NA"))</f>
        <v>13000</v>
      </c>
      <c r="P3087" s="13" t="s">
        <v>4224</v>
      </c>
      <c r="Q3087" s="32">
        <v>50830</v>
      </c>
      <c r="R3087" s="13" t="s">
        <v>39</v>
      </c>
      <c r="S3087" s="15" t="s">
        <v>39</v>
      </c>
    </row>
    <row r="3088" spans="2:19">
      <c r="B3088" s="40" t="s">
        <v>6392</v>
      </c>
      <c r="C3088" s="48" t="s">
        <v>255</v>
      </c>
      <c r="D3088" s="48">
        <v>4057087</v>
      </c>
      <c r="E3088" s="32">
        <v>43977</v>
      </c>
      <c r="F3088" s="13" t="s">
        <v>41</v>
      </c>
      <c r="G3088" s="13" t="s">
        <v>35</v>
      </c>
      <c r="H3088" s="48" t="s">
        <v>36</v>
      </c>
      <c r="I3088" s="13"/>
      <c r="J3088" s="32">
        <v>43977</v>
      </c>
      <c r="K3088" s="13" t="s">
        <v>48</v>
      </c>
      <c r="L3088" s="14">
        <v>400000</v>
      </c>
      <c r="M3088" s="14" t="s">
        <v>36</v>
      </c>
      <c r="N3088" s="14" t="s">
        <v>36</v>
      </c>
      <c r="O3088" s="76">
        <f>IF(R3088="No",L3088,IFERROR(IF(R3088="Yes",IF(L3088-(SUM(M3088:N3088))=0,"NA",L3088-(SUM(M3088:N3088)))),"NA"))</f>
        <v>400000</v>
      </c>
      <c r="P3088" s="13" t="s">
        <v>4383</v>
      </c>
      <c r="Q3088" s="32">
        <v>47635</v>
      </c>
      <c r="R3088" s="13" t="s">
        <v>39</v>
      </c>
      <c r="S3088" s="15" t="s">
        <v>39</v>
      </c>
    </row>
    <row r="3089" spans="2:19">
      <c r="B3089" s="40" t="s">
        <v>6489</v>
      </c>
      <c r="C3089" s="48" t="s">
        <v>254</v>
      </c>
      <c r="D3089" s="48">
        <v>4010821</v>
      </c>
      <c r="E3089" s="32">
        <v>43979</v>
      </c>
      <c r="F3089" s="13" t="s">
        <v>34</v>
      </c>
      <c r="G3089" s="13" t="s">
        <v>35</v>
      </c>
      <c r="H3089" s="48" t="s">
        <v>36</v>
      </c>
      <c r="I3089" s="13"/>
      <c r="J3089" s="32">
        <v>43979</v>
      </c>
      <c r="K3089" s="13" t="s">
        <v>37</v>
      </c>
      <c r="L3089" s="14">
        <v>172615</v>
      </c>
      <c r="M3089" s="14" t="s">
        <v>36</v>
      </c>
      <c r="N3089" s="14" t="s">
        <v>36</v>
      </c>
      <c r="O3089" s="76">
        <f>IF(R3089="No",L3089,IFERROR(IF(R3089="Yes",IF(L3089-(SUM(M3089:N3089))=0,"NA",L3089-(SUM(M3089:N3089)))),"NA"))</f>
        <v>172615</v>
      </c>
      <c r="P3089" s="13" t="s">
        <v>74</v>
      </c>
      <c r="Q3089" s="32"/>
      <c r="R3089" s="13" t="s">
        <v>39</v>
      </c>
      <c r="S3089" s="15" t="s">
        <v>39</v>
      </c>
    </row>
    <row r="3090" spans="2:19">
      <c r="B3090" s="40" t="s">
        <v>6409</v>
      </c>
      <c r="C3090" s="48" t="s">
        <v>252</v>
      </c>
      <c r="D3090" s="48">
        <v>4057076</v>
      </c>
      <c r="E3090" s="32">
        <v>44012</v>
      </c>
      <c r="F3090" s="13" t="s">
        <v>41</v>
      </c>
      <c r="G3090" s="13" t="s">
        <v>35</v>
      </c>
      <c r="H3090" s="48" t="s">
        <v>36</v>
      </c>
      <c r="I3090" s="13"/>
      <c r="J3090" s="32">
        <v>43982</v>
      </c>
      <c r="K3090" s="13" t="s">
        <v>42</v>
      </c>
      <c r="L3090" s="14">
        <v>30000</v>
      </c>
      <c r="M3090" s="14" t="s">
        <v>36</v>
      </c>
      <c r="N3090" s="14" t="s">
        <v>36</v>
      </c>
      <c r="O3090" s="76">
        <f>IF(R3090="No",L3090,IFERROR(IF(R3090="Yes",IF(L3090-(SUM(M3090:N3090))=0,"NA",L3090-(SUM(M3090:N3090)))),"NA"))</f>
        <v>30000</v>
      </c>
      <c r="P3090" s="13" t="s">
        <v>253</v>
      </c>
      <c r="Q3090" s="32"/>
      <c r="R3090" s="13" t="s">
        <v>39</v>
      </c>
      <c r="S3090" s="15" t="s">
        <v>39</v>
      </c>
    </row>
    <row r="3091" spans="2:19">
      <c r="B3091" s="40" t="s">
        <v>6421</v>
      </c>
      <c r="C3091" s="48" t="s">
        <v>251</v>
      </c>
      <c r="D3091" s="48">
        <v>4121470</v>
      </c>
      <c r="E3091" s="32">
        <v>43777</v>
      </c>
      <c r="F3091" s="13" t="s">
        <v>34</v>
      </c>
      <c r="G3091" s="13" t="s">
        <v>35</v>
      </c>
      <c r="H3091" s="48" t="s">
        <v>36</v>
      </c>
      <c r="I3091" s="13"/>
      <c r="J3091" s="32">
        <v>43982</v>
      </c>
      <c r="K3091" s="13" t="s">
        <v>37</v>
      </c>
      <c r="L3091" s="14">
        <v>74443</v>
      </c>
      <c r="M3091" s="14">
        <v>74443</v>
      </c>
      <c r="N3091" s="14" t="s">
        <v>36</v>
      </c>
      <c r="O3091" s="76" t="str">
        <f>IF(R3091="No",L3091,IFERROR(IF(R3091="Yes",IF(L3091-(SUM(M3091:N3091))=0,"NA",L3091-(SUM(M3091:N3091)))),"NA"))</f>
        <v>NA</v>
      </c>
      <c r="P3091" s="13" t="s">
        <v>74</v>
      </c>
      <c r="Q3091" s="32"/>
      <c r="R3091" s="13" t="s">
        <v>95</v>
      </c>
      <c r="S3091" s="15" t="s">
        <v>39</v>
      </c>
    </row>
    <row r="3092" spans="2:19">
      <c r="B3092" s="40" t="s">
        <v>6426</v>
      </c>
      <c r="C3092" s="48" t="s">
        <v>249</v>
      </c>
      <c r="D3092" s="48">
        <v>4041957</v>
      </c>
      <c r="E3092" s="32">
        <v>43983</v>
      </c>
      <c r="F3092" s="13" t="s">
        <v>41</v>
      </c>
      <c r="G3092" s="13" t="s">
        <v>35</v>
      </c>
      <c r="H3092" s="48" t="s">
        <v>36</v>
      </c>
      <c r="I3092" s="13"/>
      <c r="J3092" s="32">
        <v>43983</v>
      </c>
      <c r="K3092" s="13" t="s">
        <v>48</v>
      </c>
      <c r="L3092" s="14">
        <v>450000</v>
      </c>
      <c r="M3092" s="14" t="s">
        <v>36</v>
      </c>
      <c r="N3092" s="14" t="s">
        <v>36</v>
      </c>
      <c r="O3092" s="76">
        <f>IF(R3092="No",L3092,IFERROR(IF(R3092="Yes",IF(L3092-(SUM(M3092:N3092))=0,"NA",L3092-(SUM(M3092:N3092)))),"NA"))</f>
        <v>450000</v>
      </c>
      <c r="P3092" s="13" t="s">
        <v>4833</v>
      </c>
      <c r="Q3092" s="32">
        <v>47649</v>
      </c>
      <c r="R3092" s="13" t="s">
        <v>39</v>
      </c>
      <c r="S3092" s="15" t="s">
        <v>39</v>
      </c>
    </row>
    <row r="3093" spans="2:19">
      <c r="B3093" s="40" t="s">
        <v>6425</v>
      </c>
      <c r="C3093" s="48" t="s">
        <v>250</v>
      </c>
      <c r="D3093" s="48">
        <v>4062222</v>
      </c>
      <c r="E3093" s="32">
        <v>43983</v>
      </c>
      <c r="F3093" s="13" t="s">
        <v>41</v>
      </c>
      <c r="G3093" s="13" t="s">
        <v>35</v>
      </c>
      <c r="H3093" s="48" t="s">
        <v>36</v>
      </c>
      <c r="I3093" s="13"/>
      <c r="J3093" s="32">
        <v>43983</v>
      </c>
      <c r="K3093" s="13" t="s">
        <v>48</v>
      </c>
      <c r="L3093" s="14">
        <v>350000</v>
      </c>
      <c r="M3093" s="14" t="s">
        <v>36</v>
      </c>
      <c r="N3093" s="14" t="s">
        <v>36</v>
      </c>
      <c r="O3093" s="76">
        <f>IF(R3093="No",L3093,IFERROR(IF(R3093="Yes",IF(L3093-(SUM(M3093:N3093))=0,"NA",L3093-(SUM(M3093:N3093)))),"NA"))</f>
        <v>350000</v>
      </c>
      <c r="P3093" s="13" t="s">
        <v>4834</v>
      </c>
      <c r="Q3093" s="32">
        <v>54954</v>
      </c>
      <c r="R3093" s="13" t="s">
        <v>39</v>
      </c>
      <c r="S3093" s="15" t="s">
        <v>39</v>
      </c>
    </row>
    <row r="3094" spans="2:19">
      <c r="B3094" s="40" t="s">
        <v>6455</v>
      </c>
      <c r="C3094" s="48" t="s">
        <v>244</v>
      </c>
      <c r="D3094" s="48">
        <v>4007784</v>
      </c>
      <c r="E3094" s="32">
        <v>43984</v>
      </c>
      <c r="F3094" s="13" t="s">
        <v>41</v>
      </c>
      <c r="G3094" s="13" t="s">
        <v>35</v>
      </c>
      <c r="H3094" s="48" t="s">
        <v>36</v>
      </c>
      <c r="I3094" s="13"/>
      <c r="J3094" s="32">
        <v>43984</v>
      </c>
      <c r="K3094" s="13" t="s">
        <v>48</v>
      </c>
      <c r="L3094" s="14">
        <v>400000</v>
      </c>
      <c r="M3094" s="14" t="s">
        <v>36</v>
      </c>
      <c r="N3094" s="14" t="s">
        <v>36</v>
      </c>
      <c r="O3094" s="76">
        <f>IF(R3094="No",L3094,IFERROR(IF(R3094="Yes",IF(L3094-(SUM(M3094:N3094))=0,"NA",L3094-(SUM(M3094:N3094)))),"NA"))</f>
        <v>400000</v>
      </c>
      <c r="P3094" s="13" t="s">
        <v>4832</v>
      </c>
      <c r="Q3094" s="32">
        <v>54954</v>
      </c>
      <c r="R3094" s="13" t="s">
        <v>39</v>
      </c>
      <c r="S3094" s="15" t="s">
        <v>39</v>
      </c>
    </row>
    <row r="3095" spans="2:19">
      <c r="B3095" s="40" t="s">
        <v>6482</v>
      </c>
      <c r="C3095" s="48" t="s">
        <v>245</v>
      </c>
      <c r="D3095" s="48">
        <v>4057059</v>
      </c>
      <c r="E3095" s="32">
        <v>43984</v>
      </c>
      <c r="F3095" s="13" t="s">
        <v>41</v>
      </c>
      <c r="G3095" s="13" t="s">
        <v>35</v>
      </c>
      <c r="H3095" s="48" t="s">
        <v>36</v>
      </c>
      <c r="I3095" s="13"/>
      <c r="J3095" s="32">
        <v>43984</v>
      </c>
      <c r="K3095" s="13" t="s">
        <v>48</v>
      </c>
      <c r="L3095" s="14">
        <v>300000</v>
      </c>
      <c r="M3095" s="14" t="s">
        <v>36</v>
      </c>
      <c r="N3095" s="14" t="s">
        <v>36</v>
      </c>
      <c r="O3095" s="76">
        <f>IF(R3095="No",L3095,IFERROR(IF(R3095="Yes",IF(L3095-(SUM(M3095:N3095))=0,"NA",L3095-(SUM(M3095:N3095)))),"NA"))</f>
        <v>300000</v>
      </c>
      <c r="P3095" s="13" t="s">
        <v>246</v>
      </c>
      <c r="Q3095" s="32">
        <v>54970</v>
      </c>
      <c r="R3095" s="13" t="s">
        <v>39</v>
      </c>
      <c r="S3095" s="15" t="s">
        <v>39</v>
      </c>
    </row>
    <row r="3096" spans="2:19">
      <c r="B3096" s="40" t="s">
        <v>6393</v>
      </c>
      <c r="C3096" s="48" t="s">
        <v>247</v>
      </c>
      <c r="D3096" s="48">
        <v>4056975</v>
      </c>
      <c r="E3096" s="32">
        <v>43984</v>
      </c>
      <c r="F3096" s="13" t="s">
        <v>41</v>
      </c>
      <c r="G3096" s="13" t="s">
        <v>35</v>
      </c>
      <c r="H3096" s="48" t="s">
        <v>36</v>
      </c>
      <c r="I3096" s="13"/>
      <c r="J3096" s="32">
        <v>43984</v>
      </c>
      <c r="K3096" s="13" t="s">
        <v>48</v>
      </c>
      <c r="L3096" s="14">
        <v>23150</v>
      </c>
      <c r="M3096" s="14" t="s">
        <v>36</v>
      </c>
      <c r="N3096" s="14" t="s">
        <v>36</v>
      </c>
      <c r="O3096" s="76">
        <f>IF(R3096="No",L3096,IFERROR(IF(R3096="Yes",IF(L3096-(SUM(M3096:N3096))=0,"NA",L3096-(SUM(M3096:N3096)))),"NA"))</f>
        <v>23150</v>
      </c>
      <c r="P3096" s="13" t="s">
        <v>248</v>
      </c>
      <c r="Q3096" s="32">
        <v>47270</v>
      </c>
      <c r="R3096" s="13" t="s">
        <v>39</v>
      </c>
      <c r="S3096" s="15" t="s">
        <v>39</v>
      </c>
    </row>
    <row r="3097" spans="2:19">
      <c r="B3097" s="40" t="s">
        <v>241</v>
      </c>
      <c r="C3097" s="48" t="s">
        <v>242</v>
      </c>
      <c r="D3097" s="48">
        <v>4056944</v>
      </c>
      <c r="E3097" s="32">
        <v>43985</v>
      </c>
      <c r="F3097" s="13" t="s">
        <v>41</v>
      </c>
      <c r="G3097" s="13" t="s">
        <v>35</v>
      </c>
      <c r="H3097" s="48" t="s">
        <v>36</v>
      </c>
      <c r="I3097" s="13"/>
      <c r="J3097" s="32">
        <v>43985</v>
      </c>
      <c r="K3097" s="13" t="s">
        <v>48</v>
      </c>
      <c r="L3097" s="14">
        <v>450000</v>
      </c>
      <c r="M3097" s="14" t="s">
        <v>36</v>
      </c>
      <c r="N3097" s="14" t="s">
        <v>36</v>
      </c>
      <c r="O3097" s="76">
        <f>IF(R3097="No",L3097,IFERROR(IF(R3097="Yes",IF(L3097-(SUM(M3097:N3097))=0,"NA",L3097-(SUM(M3097:N3097)))),"NA"))</f>
        <v>450000</v>
      </c>
      <c r="P3097" s="13" t="s">
        <v>5175</v>
      </c>
      <c r="Q3097" s="32">
        <v>47727</v>
      </c>
      <c r="R3097" s="13" t="s">
        <v>39</v>
      </c>
      <c r="S3097" s="15" t="s">
        <v>39</v>
      </c>
    </row>
    <row r="3098" spans="2:19">
      <c r="B3098" s="40" t="s">
        <v>241</v>
      </c>
      <c r="C3098" s="48" t="s">
        <v>243</v>
      </c>
      <c r="D3098" s="48">
        <v>4056944</v>
      </c>
      <c r="E3098" s="32">
        <v>43985</v>
      </c>
      <c r="F3098" s="13" t="s">
        <v>41</v>
      </c>
      <c r="G3098" s="13" t="s">
        <v>35</v>
      </c>
      <c r="H3098" s="48" t="s">
        <v>36</v>
      </c>
      <c r="I3098" s="13"/>
      <c r="J3098" s="32">
        <v>43985</v>
      </c>
      <c r="K3098" s="13" t="s">
        <v>48</v>
      </c>
      <c r="L3098" s="14">
        <v>300000</v>
      </c>
      <c r="M3098" s="14" t="s">
        <v>36</v>
      </c>
      <c r="N3098" s="14" t="s">
        <v>36</v>
      </c>
      <c r="O3098" s="76">
        <f>IF(R3098="No",L3098,IFERROR(IF(R3098="Yes",IF(L3098-(SUM(M3098:N3098))=0,"NA",L3098-(SUM(M3098:N3098)))),"NA"))</f>
        <v>300000</v>
      </c>
      <c r="P3098" s="13" t="s">
        <v>5060</v>
      </c>
      <c r="Q3098" s="32">
        <v>46037</v>
      </c>
      <c r="R3098" s="13" t="s">
        <v>39</v>
      </c>
      <c r="S3098" s="15" t="s">
        <v>39</v>
      </c>
    </row>
    <row r="3099" spans="2:19">
      <c r="B3099" s="40" t="s">
        <v>6441</v>
      </c>
      <c r="C3099" s="48" t="s">
        <v>239</v>
      </c>
      <c r="D3099" s="48">
        <v>4057754</v>
      </c>
      <c r="E3099" s="32">
        <v>43990</v>
      </c>
      <c r="F3099" s="13" t="s">
        <v>41</v>
      </c>
      <c r="G3099" s="13" t="s">
        <v>35</v>
      </c>
      <c r="H3099" s="48" t="s">
        <v>36</v>
      </c>
      <c r="I3099" s="13"/>
      <c r="J3099" s="32">
        <v>43990</v>
      </c>
      <c r="K3099" s="13" t="s">
        <v>48</v>
      </c>
      <c r="L3099" s="14">
        <v>700000</v>
      </c>
      <c r="M3099" s="14" t="s">
        <v>36</v>
      </c>
      <c r="N3099" s="14" t="s">
        <v>36</v>
      </c>
      <c r="O3099" s="76">
        <f>IF(R3099="No",L3099,IFERROR(IF(R3099="Yes",IF(L3099-(SUM(M3099:N3099))=0,"NA",L3099-(SUM(M3099:N3099)))),"NA"))</f>
        <v>700000</v>
      </c>
      <c r="P3099" s="13" t="s">
        <v>4382</v>
      </c>
      <c r="Q3099" s="32">
        <v>55305</v>
      </c>
      <c r="R3099" s="13" t="s">
        <v>39</v>
      </c>
      <c r="S3099" s="15" t="s">
        <v>39</v>
      </c>
    </row>
    <row r="3100" spans="2:19">
      <c r="B3100" s="40" t="s">
        <v>6387</v>
      </c>
      <c r="C3100" s="48" t="s">
        <v>240</v>
      </c>
      <c r="D3100" s="48">
        <v>4056998</v>
      </c>
      <c r="E3100" s="32">
        <v>43990</v>
      </c>
      <c r="F3100" s="13" t="s">
        <v>41</v>
      </c>
      <c r="G3100" s="13" t="s">
        <v>35</v>
      </c>
      <c r="H3100" s="48" t="s">
        <v>36</v>
      </c>
      <c r="I3100" s="13"/>
      <c r="J3100" s="32">
        <v>43990</v>
      </c>
      <c r="K3100" s="13" t="s">
        <v>48</v>
      </c>
      <c r="L3100" s="14">
        <v>500000</v>
      </c>
      <c r="M3100" s="14" t="s">
        <v>36</v>
      </c>
      <c r="N3100" s="14" t="s">
        <v>36</v>
      </c>
      <c r="O3100" s="76">
        <f>IF(R3100="No",L3100,IFERROR(IF(R3100="Yes",IF(L3100-(SUM(M3100:N3100))=0,"NA",L3100-(SUM(M3100:N3100)))),"NA"))</f>
        <v>500000</v>
      </c>
      <c r="P3100" s="13" t="s">
        <v>4831</v>
      </c>
      <c r="Q3100" s="32">
        <v>47649</v>
      </c>
      <c r="R3100" s="13" t="s">
        <v>39</v>
      </c>
      <c r="S3100" s="15" t="s">
        <v>39</v>
      </c>
    </row>
    <row r="3101" spans="2:19">
      <c r="B3101" s="40" t="s">
        <v>6393</v>
      </c>
      <c r="C3101" s="48" t="s">
        <v>238</v>
      </c>
      <c r="D3101" s="48">
        <v>4056975</v>
      </c>
      <c r="E3101" s="32">
        <v>43991</v>
      </c>
      <c r="F3101" s="13" t="s">
        <v>41</v>
      </c>
      <c r="G3101" s="13" t="s">
        <v>35</v>
      </c>
      <c r="H3101" s="48" t="s">
        <v>36</v>
      </c>
      <c r="I3101" s="13"/>
      <c r="J3101" s="32">
        <v>43991</v>
      </c>
      <c r="K3101" s="13" t="s">
        <v>48</v>
      </c>
      <c r="L3101" s="14">
        <v>100000</v>
      </c>
      <c r="M3101" s="14" t="s">
        <v>36</v>
      </c>
      <c r="N3101" s="14" t="s">
        <v>36</v>
      </c>
      <c r="O3101" s="76">
        <f>IF(R3101="No",L3101,IFERROR(IF(R3101="Yes",IF(L3101-(SUM(M3101:N3101))=0,"NA",L3101-(SUM(M3101:N3101)))),"NA"))</f>
        <v>100000</v>
      </c>
      <c r="P3101" s="13" t="s">
        <v>152</v>
      </c>
      <c r="Q3101" s="32">
        <v>54948</v>
      </c>
      <c r="R3101" s="13" t="s">
        <v>39</v>
      </c>
      <c r="S3101" s="15" t="s">
        <v>39</v>
      </c>
    </row>
    <row r="3102" spans="2:19">
      <c r="B3102" s="40" t="s">
        <v>6473</v>
      </c>
      <c r="C3102" s="48" t="s">
        <v>237</v>
      </c>
      <c r="D3102" s="48">
        <v>4057082</v>
      </c>
      <c r="E3102" s="32">
        <v>43991</v>
      </c>
      <c r="F3102" s="13" t="s">
        <v>41</v>
      </c>
      <c r="G3102" s="13" t="s">
        <v>35</v>
      </c>
      <c r="H3102" s="48" t="s">
        <v>36</v>
      </c>
      <c r="I3102" s="13"/>
      <c r="J3102" s="32">
        <v>43991</v>
      </c>
      <c r="K3102" s="13" t="s">
        <v>48</v>
      </c>
      <c r="L3102" s="14">
        <v>100000</v>
      </c>
      <c r="M3102" s="14" t="s">
        <v>36</v>
      </c>
      <c r="N3102" s="14" t="s">
        <v>36</v>
      </c>
      <c r="O3102" s="76">
        <f>IF(R3102="No",L3102,IFERROR(IF(R3102="Yes",IF(L3102-(SUM(M3102:N3102))=0,"NA",L3102-(SUM(M3102:N3102)))),"NA"))</f>
        <v>100000</v>
      </c>
      <c r="P3102" s="13" t="s">
        <v>152</v>
      </c>
      <c r="Q3102" s="32">
        <v>47643</v>
      </c>
      <c r="R3102" s="13" t="s">
        <v>39</v>
      </c>
      <c r="S3102" s="15" t="s">
        <v>39</v>
      </c>
    </row>
    <row r="3103" spans="2:19">
      <c r="B3103" s="40" t="s">
        <v>4991</v>
      </c>
      <c r="C3103" s="48" t="s">
        <v>232</v>
      </c>
      <c r="D3103" s="48">
        <v>4057062</v>
      </c>
      <c r="E3103" s="32">
        <v>43992</v>
      </c>
      <c r="F3103" s="13" t="s">
        <v>233</v>
      </c>
      <c r="G3103" s="13" t="s">
        <v>35</v>
      </c>
      <c r="H3103" s="48" t="s">
        <v>36</v>
      </c>
      <c r="I3103" s="13"/>
      <c r="J3103" s="32">
        <v>43992</v>
      </c>
      <c r="K3103" s="13" t="s">
        <v>234</v>
      </c>
      <c r="L3103" s="14">
        <v>900000</v>
      </c>
      <c r="M3103" s="14" t="s">
        <v>36</v>
      </c>
      <c r="N3103" s="14" t="s">
        <v>36</v>
      </c>
      <c r="O3103" s="76">
        <f>IF(R3103="No",L3103,IFERROR(IF(R3103="Yes",IF(L3103-(SUM(M3103:N3103))=0,"NA",L3103-(SUM(M3103:N3103)))),"NA"))</f>
        <v>900000</v>
      </c>
      <c r="P3103" s="13" t="s">
        <v>235</v>
      </c>
      <c r="Q3103" s="32"/>
      <c r="R3103" s="13" t="s">
        <v>39</v>
      </c>
      <c r="S3103" s="15" t="s">
        <v>39</v>
      </c>
    </row>
    <row r="3104" spans="2:19">
      <c r="B3104" s="40" t="s">
        <v>6521</v>
      </c>
      <c r="C3104" s="48" t="s">
        <v>236</v>
      </c>
      <c r="D3104" s="48">
        <v>4056951</v>
      </c>
      <c r="E3104" s="32">
        <v>43992</v>
      </c>
      <c r="F3104" s="13" t="s">
        <v>41</v>
      </c>
      <c r="G3104" s="13" t="s">
        <v>35</v>
      </c>
      <c r="H3104" s="48" t="s">
        <v>36</v>
      </c>
      <c r="I3104" s="13"/>
      <c r="J3104" s="32">
        <v>43992</v>
      </c>
      <c r="K3104" s="13" t="s">
        <v>48</v>
      </c>
      <c r="L3104" s="14">
        <v>500000</v>
      </c>
      <c r="M3104" s="14" t="s">
        <v>36</v>
      </c>
      <c r="N3104" s="14" t="s">
        <v>36</v>
      </c>
      <c r="O3104" s="76">
        <f>IF(R3104="No",L3104,IFERROR(IF(R3104="Yes",IF(L3104-(SUM(M3104:N3104))=0,"NA",L3104-(SUM(M3104:N3104)))),"NA"))</f>
        <v>500000</v>
      </c>
      <c r="P3104" s="13" t="s">
        <v>229</v>
      </c>
      <c r="Q3104" s="32"/>
      <c r="R3104" s="13" t="s">
        <v>39</v>
      </c>
      <c r="S3104" s="15" t="s">
        <v>39</v>
      </c>
    </row>
    <row r="3105" spans="2:19">
      <c r="B3105" s="40" t="s">
        <v>6410</v>
      </c>
      <c r="C3105" s="48" t="s">
        <v>5371</v>
      </c>
      <c r="D3105" s="48">
        <v>4065678</v>
      </c>
      <c r="E3105" s="32">
        <v>43993</v>
      </c>
      <c r="F3105" s="13" t="s">
        <v>41</v>
      </c>
      <c r="G3105" s="13" t="s">
        <v>35</v>
      </c>
      <c r="H3105" s="48" t="s">
        <v>36</v>
      </c>
      <c r="I3105" s="13"/>
      <c r="J3105" s="32">
        <v>43992</v>
      </c>
      <c r="K3105" s="13" t="s">
        <v>48</v>
      </c>
      <c r="L3105" s="14">
        <v>240000</v>
      </c>
      <c r="M3105" s="14" t="s">
        <v>36</v>
      </c>
      <c r="N3105" s="14" t="s">
        <v>36</v>
      </c>
      <c r="O3105" s="76">
        <f>IF(R3105="No",L3105,IFERROR(IF(R3105="Yes",IF(L3105-(SUM(M3105:N3105))=0,"NA",L3105-(SUM(M3105:N3105)))),"NA"))</f>
        <v>240000</v>
      </c>
      <c r="P3105" s="13" t="s">
        <v>5845</v>
      </c>
      <c r="Q3105" s="32">
        <v>46508</v>
      </c>
      <c r="R3105" s="13" t="s">
        <v>39</v>
      </c>
      <c r="S3105" s="15" t="s">
        <v>39</v>
      </c>
    </row>
    <row r="3106" spans="2:19">
      <c r="B3106" s="40" t="s">
        <v>165</v>
      </c>
      <c r="C3106" s="48" t="s">
        <v>231</v>
      </c>
      <c r="D3106" s="48">
        <v>4057052</v>
      </c>
      <c r="E3106" s="32">
        <v>43993</v>
      </c>
      <c r="F3106" s="13" t="s">
        <v>34</v>
      </c>
      <c r="G3106" s="13" t="s">
        <v>35</v>
      </c>
      <c r="H3106" s="48" t="s">
        <v>36</v>
      </c>
      <c r="I3106" s="13"/>
      <c r="J3106" s="32">
        <v>43993</v>
      </c>
      <c r="K3106" s="13" t="s">
        <v>37</v>
      </c>
      <c r="L3106" s="14">
        <v>517560</v>
      </c>
      <c r="M3106" s="14" t="s">
        <v>36</v>
      </c>
      <c r="N3106" s="14" t="s">
        <v>36</v>
      </c>
      <c r="O3106" s="76">
        <f>IF(R3106="No",L3106,IFERROR(IF(R3106="Yes",IF(L3106-(SUM(M3106:N3106))=0,"NA",L3106-(SUM(M3106:N3106)))),"NA"))</f>
        <v>517560</v>
      </c>
      <c r="P3106" s="13" t="s">
        <v>106</v>
      </c>
      <c r="Q3106" s="32"/>
      <c r="R3106" s="13" t="s">
        <v>39</v>
      </c>
      <c r="S3106" s="15" t="s">
        <v>39</v>
      </c>
    </row>
    <row r="3107" spans="2:19">
      <c r="B3107" s="40" t="s">
        <v>6388</v>
      </c>
      <c r="C3107" s="48" t="s">
        <v>230</v>
      </c>
      <c r="D3107" s="48">
        <v>4010420</v>
      </c>
      <c r="E3107" s="32">
        <v>43994</v>
      </c>
      <c r="F3107" s="13" t="s">
        <v>41</v>
      </c>
      <c r="G3107" s="13" t="s">
        <v>35</v>
      </c>
      <c r="H3107" s="48" t="s">
        <v>36</v>
      </c>
      <c r="I3107" s="13"/>
      <c r="J3107" s="32">
        <v>43994</v>
      </c>
      <c r="K3107" s="13" t="s">
        <v>48</v>
      </c>
      <c r="L3107" s="14">
        <v>400000</v>
      </c>
      <c r="M3107" s="14" t="s">
        <v>36</v>
      </c>
      <c r="N3107" s="14" t="s">
        <v>36</v>
      </c>
      <c r="O3107" s="76">
        <f>IF(R3107="No",L3107,IFERROR(IF(R3107="Yes",IF(L3107-(SUM(M3107:N3107))=0,"NA",L3107-(SUM(M3107:N3107)))),"NA"))</f>
        <v>400000</v>
      </c>
      <c r="P3107" s="13" t="s">
        <v>4830</v>
      </c>
      <c r="Q3107" s="32">
        <v>47649</v>
      </c>
      <c r="R3107" s="13" t="s">
        <v>39</v>
      </c>
      <c r="S3107" s="15" t="s">
        <v>39</v>
      </c>
    </row>
    <row r="3108" spans="2:19">
      <c r="B3108" s="40" t="s">
        <v>5288</v>
      </c>
      <c r="C3108" s="48" t="s">
        <v>5377</v>
      </c>
      <c r="D3108" s="48">
        <v>4639228</v>
      </c>
      <c r="E3108" s="32">
        <v>43965</v>
      </c>
      <c r="F3108" s="13" t="s">
        <v>221</v>
      </c>
      <c r="G3108" s="13" t="s">
        <v>35</v>
      </c>
      <c r="H3108" s="48" t="s">
        <v>36</v>
      </c>
      <c r="I3108" s="13"/>
      <c r="J3108" s="32">
        <v>43994</v>
      </c>
      <c r="K3108" s="13" t="s">
        <v>48</v>
      </c>
      <c r="L3108" s="14">
        <v>245000</v>
      </c>
      <c r="M3108" s="14" t="s">
        <v>36</v>
      </c>
      <c r="N3108" s="14" t="s">
        <v>36</v>
      </c>
      <c r="O3108" s="76">
        <f>IF(R3108="No",L3108,IFERROR(IF(R3108="Yes",IF(L3108-(SUM(M3108:N3108))=0,"NA",L3108-(SUM(M3108:N3108)))),"NA"))</f>
        <v>245000</v>
      </c>
      <c r="P3108" s="13" t="s">
        <v>5849</v>
      </c>
      <c r="Q3108" s="32"/>
      <c r="R3108" s="13" t="s">
        <v>39</v>
      </c>
      <c r="S3108" s="15" t="s">
        <v>39</v>
      </c>
    </row>
    <row r="3109" spans="2:19">
      <c r="B3109" s="40" t="s">
        <v>6503</v>
      </c>
      <c r="C3109" s="48" t="s">
        <v>228</v>
      </c>
      <c r="D3109" s="48">
        <v>4057112</v>
      </c>
      <c r="E3109" s="32">
        <v>44049</v>
      </c>
      <c r="F3109" s="13" t="s">
        <v>41</v>
      </c>
      <c r="G3109" s="13" t="s">
        <v>35</v>
      </c>
      <c r="H3109" s="48" t="s">
        <v>36</v>
      </c>
      <c r="I3109" s="13"/>
      <c r="J3109" s="32">
        <v>43997</v>
      </c>
      <c r="K3109" s="13" t="s">
        <v>42</v>
      </c>
      <c r="L3109" s="14">
        <v>50000</v>
      </c>
      <c r="M3109" s="14" t="s">
        <v>36</v>
      </c>
      <c r="N3109" s="14" t="s">
        <v>36</v>
      </c>
      <c r="O3109" s="76">
        <f>IF(R3109="No",L3109,IFERROR(IF(R3109="Yes",IF(L3109-(SUM(M3109:N3109))=0,"NA",L3109-(SUM(M3109:N3109)))),"NA"))</f>
        <v>50000</v>
      </c>
      <c r="P3109" s="13" t="s">
        <v>229</v>
      </c>
      <c r="Q3109" s="32"/>
      <c r="R3109" s="13" t="s">
        <v>39</v>
      </c>
      <c r="S3109" s="15" t="s">
        <v>39</v>
      </c>
    </row>
    <row r="3110" spans="2:19">
      <c r="B3110" s="42" t="s">
        <v>6475</v>
      </c>
      <c r="C3110" s="50" t="s">
        <v>227</v>
      </c>
      <c r="D3110" s="59">
        <v>4057145</v>
      </c>
      <c r="E3110" s="33">
        <v>43927</v>
      </c>
      <c r="F3110" s="20" t="s">
        <v>34</v>
      </c>
      <c r="G3110" s="20" t="s">
        <v>35</v>
      </c>
      <c r="H3110" s="59" t="s">
        <v>36</v>
      </c>
      <c r="I3110" s="20"/>
      <c r="J3110" s="33">
        <v>43998</v>
      </c>
      <c r="K3110" s="20" t="s">
        <v>37</v>
      </c>
      <c r="L3110" s="22">
        <v>199971</v>
      </c>
      <c r="M3110" s="22" t="s">
        <v>36</v>
      </c>
      <c r="N3110" s="22" t="s">
        <v>36</v>
      </c>
      <c r="O3110" s="76">
        <f>IF(R3110="No",L3110,IFERROR(IF(R3110="Yes",IF(L3110-(SUM(M3110:N3110))=0,"NA",L3110-(SUM(M3110:N3110)))),"NA"))</f>
        <v>199971</v>
      </c>
      <c r="P3110" s="20" t="s">
        <v>38</v>
      </c>
      <c r="Q3110" s="33"/>
      <c r="R3110" s="20" t="s">
        <v>39</v>
      </c>
      <c r="S3110" s="24" t="s">
        <v>39</v>
      </c>
    </row>
    <row r="3111" spans="2:19">
      <c r="B3111" s="40" t="s">
        <v>6520</v>
      </c>
      <c r="C3111" s="48" t="s">
        <v>226</v>
      </c>
      <c r="D3111" s="48">
        <v>4057002</v>
      </c>
      <c r="E3111" s="32">
        <v>43990</v>
      </c>
      <c r="F3111" s="13" t="s">
        <v>41</v>
      </c>
      <c r="G3111" s="13" t="s">
        <v>35</v>
      </c>
      <c r="H3111" s="48" t="s">
        <v>36</v>
      </c>
      <c r="I3111" s="13"/>
      <c r="J3111" s="32">
        <v>43999</v>
      </c>
      <c r="K3111" s="13" t="s">
        <v>48</v>
      </c>
      <c r="L3111" s="14">
        <v>80000</v>
      </c>
      <c r="M3111" s="14" t="s">
        <v>36</v>
      </c>
      <c r="N3111" s="14" t="s">
        <v>36</v>
      </c>
      <c r="O3111" s="76">
        <f>IF(R3111="No",L3111,IFERROR(IF(R3111="Yes",IF(L3111-(SUM(M3111:N3111))=0,"NA",L3111-(SUM(M3111:N3111)))),"NA"))</f>
        <v>80000</v>
      </c>
      <c r="P3111" s="13" t="s">
        <v>5059</v>
      </c>
      <c r="Q3111" s="32">
        <v>47679</v>
      </c>
      <c r="R3111" s="13" t="s">
        <v>39</v>
      </c>
      <c r="S3111" s="15" t="s">
        <v>39</v>
      </c>
    </row>
    <row r="3112" spans="2:19">
      <c r="B3112" s="40" t="s">
        <v>4779</v>
      </c>
      <c r="C3112" s="48" t="s">
        <v>225</v>
      </c>
      <c r="D3112" s="48">
        <v>4057043</v>
      </c>
      <c r="E3112" s="32">
        <v>43999</v>
      </c>
      <c r="F3112" s="13" t="s">
        <v>41</v>
      </c>
      <c r="G3112" s="13" t="s">
        <v>35</v>
      </c>
      <c r="H3112" s="48" t="s">
        <v>36</v>
      </c>
      <c r="I3112" s="13"/>
      <c r="J3112" s="32">
        <v>44001</v>
      </c>
      <c r="K3112" s="13" t="s">
        <v>48</v>
      </c>
      <c r="L3112" s="14">
        <v>415000</v>
      </c>
      <c r="M3112" s="14" t="s">
        <v>36</v>
      </c>
      <c r="N3112" s="14" t="s">
        <v>36</v>
      </c>
      <c r="O3112" s="76">
        <f>IF(R3112="No",L3112,IFERROR(IF(R3112="Yes",IF(L3112-(SUM(M3112:N3112))=0,"NA",L3112-(SUM(M3112:N3112)))),"NA"))</f>
        <v>415000</v>
      </c>
      <c r="P3112" s="13" t="s">
        <v>4379</v>
      </c>
      <c r="Q3112" s="32">
        <v>45839</v>
      </c>
      <c r="R3112" s="13" t="s">
        <v>39</v>
      </c>
      <c r="S3112" s="15" t="s">
        <v>39</v>
      </c>
    </row>
    <row r="3113" spans="2:19">
      <c r="B3113" s="40" t="s">
        <v>6519</v>
      </c>
      <c r="C3113" s="48" t="s">
        <v>224</v>
      </c>
      <c r="D3113" s="48">
        <v>4057014</v>
      </c>
      <c r="E3113" s="32">
        <v>44071</v>
      </c>
      <c r="F3113" s="13" t="s">
        <v>41</v>
      </c>
      <c r="G3113" s="13" t="s">
        <v>35</v>
      </c>
      <c r="H3113" s="48" t="s">
        <v>36</v>
      </c>
      <c r="I3113" s="13"/>
      <c r="J3113" s="32">
        <v>44005</v>
      </c>
      <c r="K3113" s="13" t="s">
        <v>48</v>
      </c>
      <c r="L3113" s="14" t="s">
        <v>36</v>
      </c>
      <c r="M3113" s="14" t="s">
        <v>36</v>
      </c>
      <c r="N3113" s="14" t="s">
        <v>36</v>
      </c>
      <c r="O3113" s="76" t="str">
        <f>IF(R3113="No",L3113,IFERROR(IF(R3113="Yes",IF(L3113-(SUM(M3113:N3113))=0,"NA",L3113-(SUM(M3113:N3113)))),"NA"))</f>
        <v>NA</v>
      </c>
      <c r="P3113" s="13" t="s">
        <v>4827</v>
      </c>
      <c r="Q3113" s="32">
        <v>54966</v>
      </c>
      <c r="R3113" s="13" t="s">
        <v>39</v>
      </c>
      <c r="S3113" s="15" t="s">
        <v>39</v>
      </c>
    </row>
    <row r="3114" spans="2:19">
      <c r="B3114" s="40" t="s">
        <v>6519</v>
      </c>
      <c r="C3114" s="48" t="s">
        <v>223</v>
      </c>
      <c r="D3114" s="48">
        <v>4057014</v>
      </c>
      <c r="E3114" s="32">
        <v>44005</v>
      </c>
      <c r="F3114" s="13" t="s">
        <v>41</v>
      </c>
      <c r="G3114" s="13" t="s">
        <v>35</v>
      </c>
      <c r="H3114" s="48" t="s">
        <v>36</v>
      </c>
      <c r="I3114" s="13"/>
      <c r="J3114" s="32">
        <v>44005</v>
      </c>
      <c r="K3114" s="13" t="s">
        <v>48</v>
      </c>
      <c r="L3114" s="14" t="s">
        <v>36</v>
      </c>
      <c r="M3114" s="14" t="s">
        <v>36</v>
      </c>
      <c r="N3114" s="14" t="s">
        <v>36</v>
      </c>
      <c r="O3114" s="76" t="str">
        <f>IF(R3114="No",L3114,IFERROR(IF(R3114="Yes",IF(L3114-(SUM(M3114:N3114))=0,"NA",L3114-(SUM(M3114:N3114)))),"NA"))</f>
        <v>NA</v>
      </c>
      <c r="P3114" s="13" t="s">
        <v>4828</v>
      </c>
      <c r="Q3114" s="32">
        <v>47661</v>
      </c>
      <c r="R3114" s="13" t="s">
        <v>39</v>
      </c>
      <c r="S3114" s="15" t="s">
        <v>39</v>
      </c>
    </row>
    <row r="3115" spans="2:19">
      <c r="B3115" s="40" t="s">
        <v>6517</v>
      </c>
      <c r="C3115" s="48" t="s">
        <v>219</v>
      </c>
      <c r="D3115" s="48">
        <v>4057057</v>
      </c>
      <c r="E3115" s="32">
        <v>43990</v>
      </c>
      <c r="F3115" s="13" t="s">
        <v>34</v>
      </c>
      <c r="G3115" s="13" t="s">
        <v>35</v>
      </c>
      <c r="H3115" s="48" t="s">
        <v>36</v>
      </c>
      <c r="I3115" s="13"/>
      <c r="J3115" s="32">
        <v>44008</v>
      </c>
      <c r="K3115" s="13" t="s">
        <v>37</v>
      </c>
      <c r="L3115" s="14">
        <v>4022040</v>
      </c>
      <c r="M3115" s="14" t="s">
        <v>36</v>
      </c>
      <c r="N3115" s="14" t="s">
        <v>36</v>
      </c>
      <c r="O3115" s="76">
        <f>IF(R3115="No",L3115,IFERROR(IF(R3115="Yes",IF(L3115-(SUM(M3115:N3115))=0,"NA",L3115-(SUM(M3115:N3115)))),"NA"))</f>
        <v>4022040</v>
      </c>
      <c r="P3115" s="13" t="s">
        <v>106</v>
      </c>
      <c r="Q3115" s="32"/>
      <c r="R3115" s="13" t="s">
        <v>39</v>
      </c>
      <c r="S3115" s="15" t="s">
        <v>39</v>
      </c>
    </row>
    <row r="3116" spans="2:19">
      <c r="B3116" s="40" t="s">
        <v>6517</v>
      </c>
      <c r="C3116" s="48" t="s">
        <v>220</v>
      </c>
      <c r="D3116" s="48">
        <v>4057057</v>
      </c>
      <c r="E3116" s="32">
        <v>43990</v>
      </c>
      <c r="F3116" s="13" t="s">
        <v>221</v>
      </c>
      <c r="G3116" s="13" t="s">
        <v>35</v>
      </c>
      <c r="H3116" s="48" t="s">
        <v>36</v>
      </c>
      <c r="I3116" s="13"/>
      <c r="J3116" s="32">
        <v>44008</v>
      </c>
      <c r="K3116" s="13" t="s">
        <v>222</v>
      </c>
      <c r="L3116" s="14">
        <v>1600000</v>
      </c>
      <c r="M3116" s="14" t="s">
        <v>36</v>
      </c>
      <c r="N3116" s="14" t="s">
        <v>36</v>
      </c>
      <c r="O3116" s="76">
        <f>IF(R3116="No",L3116,IFERROR(IF(R3116="Yes",IF(L3116-(SUM(M3116:N3116))=0,"NA",L3116-(SUM(M3116:N3116)))),"NA"))</f>
        <v>1600000</v>
      </c>
      <c r="P3116" s="13" t="s">
        <v>4381</v>
      </c>
      <c r="Q3116" s="32">
        <v>45154</v>
      </c>
      <c r="R3116" s="13" t="s">
        <v>39</v>
      </c>
      <c r="S3116" s="15" t="s">
        <v>39</v>
      </c>
    </row>
    <row r="3117" spans="2:19">
      <c r="B3117" s="40" t="s">
        <v>6518</v>
      </c>
      <c r="C3117" s="48" t="s">
        <v>215</v>
      </c>
      <c r="D3117" s="48">
        <v>4057020</v>
      </c>
      <c r="E3117" s="32">
        <v>44012</v>
      </c>
      <c r="F3117" s="13" t="s">
        <v>41</v>
      </c>
      <c r="G3117" s="13" t="s">
        <v>35</v>
      </c>
      <c r="H3117" s="48" t="s">
        <v>36</v>
      </c>
      <c r="I3117" s="13"/>
      <c r="J3117" s="32">
        <v>44011</v>
      </c>
      <c r="K3117" s="13" t="s">
        <v>42</v>
      </c>
      <c r="L3117" s="14">
        <v>100000</v>
      </c>
      <c r="M3117" s="14" t="s">
        <v>36</v>
      </c>
      <c r="N3117" s="14" t="s">
        <v>36</v>
      </c>
      <c r="O3117" s="76">
        <f>IF(R3117="No",L3117,IFERROR(IF(R3117="Yes",IF(L3117-(SUM(M3117:N3117))=0,"NA",L3117-(SUM(M3117:N3117)))),"NA"))</f>
        <v>100000</v>
      </c>
      <c r="P3117" s="13" t="s">
        <v>216</v>
      </c>
      <c r="Q3117" s="32"/>
      <c r="R3117" s="13" t="s">
        <v>39</v>
      </c>
      <c r="S3117" s="15" t="s">
        <v>39</v>
      </c>
    </row>
    <row r="3118" spans="2:19">
      <c r="B3118" s="40" t="s">
        <v>6518</v>
      </c>
      <c r="C3118" s="48" t="s">
        <v>217</v>
      </c>
      <c r="D3118" s="48">
        <v>4057020</v>
      </c>
      <c r="E3118" s="32">
        <v>44012</v>
      </c>
      <c r="F3118" s="13" t="s">
        <v>41</v>
      </c>
      <c r="G3118" s="13" t="s">
        <v>35</v>
      </c>
      <c r="H3118" s="48" t="s">
        <v>36</v>
      </c>
      <c r="I3118" s="13"/>
      <c r="J3118" s="32">
        <v>44011</v>
      </c>
      <c r="K3118" s="13" t="s">
        <v>42</v>
      </c>
      <c r="L3118" s="14">
        <v>75000</v>
      </c>
      <c r="M3118" s="14" t="s">
        <v>36</v>
      </c>
      <c r="N3118" s="14" t="s">
        <v>36</v>
      </c>
      <c r="O3118" s="76">
        <f>IF(R3118="No",L3118,IFERROR(IF(R3118="Yes",IF(L3118-(SUM(M3118:N3118))=0,"NA",L3118-(SUM(M3118:N3118)))),"NA"))</f>
        <v>75000</v>
      </c>
      <c r="P3118" s="13" t="s">
        <v>218</v>
      </c>
      <c r="Q3118" s="32"/>
      <c r="R3118" s="13" t="s">
        <v>39</v>
      </c>
      <c r="S3118" s="15" t="s">
        <v>39</v>
      </c>
    </row>
    <row r="3119" spans="2:19">
      <c r="B3119" s="40" t="s">
        <v>98</v>
      </c>
      <c r="C3119" s="48" t="s">
        <v>214</v>
      </c>
      <c r="D3119" s="48">
        <v>4056935</v>
      </c>
      <c r="E3119" s="32">
        <v>44011</v>
      </c>
      <c r="F3119" s="13" t="s">
        <v>41</v>
      </c>
      <c r="G3119" s="13" t="s">
        <v>35</v>
      </c>
      <c r="H3119" s="48" t="s">
        <v>36</v>
      </c>
      <c r="I3119" s="13"/>
      <c r="J3119" s="32">
        <v>44011</v>
      </c>
      <c r="K3119" s="13" t="s">
        <v>48</v>
      </c>
      <c r="L3119" s="14">
        <v>600000</v>
      </c>
      <c r="M3119" s="14" t="s">
        <v>36</v>
      </c>
      <c r="N3119" s="14" t="s">
        <v>36</v>
      </c>
      <c r="O3119" s="76">
        <f>IF(R3119="No",L3119,IFERROR(IF(R3119="Yes",IF(L3119-(SUM(M3119:N3119))=0,"NA",L3119-(SUM(M3119:N3119)))),"NA"))</f>
        <v>600000</v>
      </c>
      <c r="P3119" s="13" t="s">
        <v>5055</v>
      </c>
      <c r="Q3119" s="32">
        <v>47665</v>
      </c>
      <c r="R3119" s="13" t="s">
        <v>39</v>
      </c>
      <c r="S3119" s="15" t="s">
        <v>39</v>
      </c>
    </row>
    <row r="3120" spans="2:19">
      <c r="B3120" s="40" t="s">
        <v>6397</v>
      </c>
      <c r="C3120" s="48" t="s">
        <v>208</v>
      </c>
      <c r="D3120" s="48">
        <v>4057032</v>
      </c>
      <c r="E3120" s="32">
        <v>44048</v>
      </c>
      <c r="F3120" s="13" t="s">
        <v>41</v>
      </c>
      <c r="G3120" s="13" t="s">
        <v>35</v>
      </c>
      <c r="H3120" s="48" t="s">
        <v>36</v>
      </c>
      <c r="I3120" s="13"/>
      <c r="J3120" s="32">
        <v>44012</v>
      </c>
      <c r="K3120" s="13" t="s">
        <v>42</v>
      </c>
      <c r="L3120" s="14">
        <v>105000</v>
      </c>
      <c r="M3120" s="14" t="s">
        <v>36</v>
      </c>
      <c r="N3120" s="14" t="s">
        <v>36</v>
      </c>
      <c r="O3120" s="76">
        <f>IF(R3120="No",L3120,IFERROR(IF(R3120="Yes",IF(L3120-(SUM(M3120:N3120))=0,"NA",L3120-(SUM(M3120:N3120)))),"NA"))</f>
        <v>105000</v>
      </c>
      <c r="P3120" s="13" t="s">
        <v>209</v>
      </c>
      <c r="Q3120" s="32"/>
      <c r="R3120" s="13" t="s">
        <v>39</v>
      </c>
      <c r="S3120" s="15" t="s">
        <v>39</v>
      </c>
    </row>
    <row r="3121" spans="2:19">
      <c r="B3121" s="40" t="s">
        <v>6411</v>
      </c>
      <c r="C3121" s="48" t="s">
        <v>207</v>
      </c>
      <c r="D3121" s="48">
        <v>4057157</v>
      </c>
      <c r="E3121" s="32">
        <v>43873</v>
      </c>
      <c r="F3121" s="13" t="s">
        <v>34</v>
      </c>
      <c r="G3121" s="13" t="s">
        <v>35</v>
      </c>
      <c r="H3121" s="48" t="s">
        <v>36</v>
      </c>
      <c r="I3121" s="13"/>
      <c r="J3121" s="32">
        <v>44012</v>
      </c>
      <c r="K3121" s="13" t="s">
        <v>37</v>
      </c>
      <c r="L3121" s="14">
        <v>234000</v>
      </c>
      <c r="M3121" s="14">
        <v>234000</v>
      </c>
      <c r="N3121" s="14" t="s">
        <v>36</v>
      </c>
      <c r="O3121" s="76" t="str">
        <f>IF(R3121="No",L3121,IFERROR(IF(R3121="Yes",IF(L3121-(SUM(M3121:N3121))=0,"NA",L3121-(SUM(M3121:N3121)))),"NA"))</f>
        <v>NA</v>
      </c>
      <c r="P3121" s="13" t="s">
        <v>106</v>
      </c>
      <c r="Q3121" s="32"/>
      <c r="R3121" s="13" t="s">
        <v>95</v>
      </c>
      <c r="S3121" s="15" t="s">
        <v>39</v>
      </c>
    </row>
    <row r="3122" spans="2:19">
      <c r="B3122" s="40" t="s">
        <v>6412</v>
      </c>
      <c r="C3122" s="48" t="s">
        <v>205</v>
      </c>
      <c r="D3122" s="48">
        <v>4057075</v>
      </c>
      <c r="E3122" s="32">
        <v>43966</v>
      </c>
      <c r="F3122" s="13" t="s">
        <v>34</v>
      </c>
      <c r="G3122" s="13" t="s">
        <v>35</v>
      </c>
      <c r="H3122" s="48" t="s">
        <v>36</v>
      </c>
      <c r="I3122" s="13"/>
      <c r="J3122" s="32">
        <v>44012</v>
      </c>
      <c r="K3122" s="13" t="s">
        <v>37</v>
      </c>
      <c r="L3122" s="14" t="s">
        <v>36</v>
      </c>
      <c r="M3122" s="14" t="s">
        <v>36</v>
      </c>
      <c r="N3122" s="14" t="s">
        <v>36</v>
      </c>
      <c r="O3122" s="76" t="str">
        <f>IF(R3122="No",L3122,IFERROR(IF(R3122="Yes",IF(L3122-(SUM(M3122:N3122))=0,"NA",L3122-(SUM(M3122:N3122)))),"NA"))</f>
        <v>NA</v>
      </c>
      <c r="P3122" s="13" t="s">
        <v>74</v>
      </c>
      <c r="Q3122" s="32"/>
      <c r="R3122" s="13" t="s">
        <v>39</v>
      </c>
      <c r="S3122" s="15" t="s">
        <v>39</v>
      </c>
    </row>
    <row r="3123" spans="2:19">
      <c r="B3123" s="40" t="s">
        <v>88</v>
      </c>
      <c r="C3123" s="48" t="s">
        <v>206</v>
      </c>
      <c r="D3123" s="48">
        <v>4002506</v>
      </c>
      <c r="E3123" s="32">
        <v>43502</v>
      </c>
      <c r="F3123" s="13" t="s">
        <v>34</v>
      </c>
      <c r="G3123" s="13" t="s">
        <v>35</v>
      </c>
      <c r="H3123" s="48" t="s">
        <v>36</v>
      </c>
      <c r="I3123" s="13"/>
      <c r="J3123" s="32">
        <v>44012</v>
      </c>
      <c r="K3123" s="13" t="s">
        <v>37</v>
      </c>
      <c r="L3123" s="14" t="s">
        <v>36</v>
      </c>
      <c r="M3123" s="14" t="s">
        <v>36</v>
      </c>
      <c r="N3123" s="14" t="s">
        <v>36</v>
      </c>
      <c r="O3123" s="76" t="str">
        <f>IF(R3123="No",L3123,IFERROR(IF(R3123="Yes",IF(L3123-(SUM(M3123:N3123))=0,"NA",L3123-(SUM(M3123:N3123)))),"NA"))</f>
        <v>NA</v>
      </c>
      <c r="P3123" s="13" t="s">
        <v>74</v>
      </c>
      <c r="Q3123" s="32"/>
      <c r="R3123" s="13" t="s">
        <v>39</v>
      </c>
      <c r="S3123" s="15" t="s">
        <v>39</v>
      </c>
    </row>
    <row r="3124" spans="2:19">
      <c r="B3124" s="40" t="s">
        <v>6411</v>
      </c>
      <c r="C3124" s="48" t="s">
        <v>210</v>
      </c>
      <c r="D3124" s="48">
        <v>4057157</v>
      </c>
      <c r="E3124" s="32">
        <v>44012</v>
      </c>
      <c r="F3124" s="13" t="s">
        <v>34</v>
      </c>
      <c r="G3124" s="13" t="s">
        <v>35</v>
      </c>
      <c r="H3124" s="48" t="s">
        <v>36</v>
      </c>
      <c r="I3124" s="13"/>
      <c r="J3124" s="32">
        <v>44012</v>
      </c>
      <c r="K3124" s="13" t="s">
        <v>37</v>
      </c>
      <c r="L3124" s="14">
        <v>88098</v>
      </c>
      <c r="M3124" s="14" t="s">
        <v>36</v>
      </c>
      <c r="N3124" s="14" t="s">
        <v>36</v>
      </c>
      <c r="O3124" s="76">
        <f>IF(R3124="No",L3124,IFERROR(IF(R3124="Yes",IF(L3124-(SUM(M3124:N3124))=0,"NA",L3124-(SUM(M3124:N3124)))),"NA"))</f>
        <v>88098</v>
      </c>
      <c r="P3124" s="13" t="s">
        <v>106</v>
      </c>
      <c r="Q3124" s="32"/>
      <c r="R3124" s="13" t="s">
        <v>39</v>
      </c>
      <c r="S3124" s="15" t="s">
        <v>39</v>
      </c>
    </row>
    <row r="3125" spans="2:19">
      <c r="B3125" s="40" t="s">
        <v>6416</v>
      </c>
      <c r="C3125" s="48" t="s">
        <v>211</v>
      </c>
      <c r="D3125" s="48">
        <v>4884928</v>
      </c>
      <c r="E3125" s="32">
        <v>43593</v>
      </c>
      <c r="F3125" s="13" t="s">
        <v>34</v>
      </c>
      <c r="G3125" s="13" t="s">
        <v>35</v>
      </c>
      <c r="H3125" s="48" t="s">
        <v>36</v>
      </c>
      <c r="I3125" s="13"/>
      <c r="J3125" s="32">
        <v>44012</v>
      </c>
      <c r="K3125" s="13" t="s">
        <v>37</v>
      </c>
      <c r="L3125" s="14">
        <v>50000</v>
      </c>
      <c r="M3125" s="14" t="s">
        <v>36</v>
      </c>
      <c r="N3125" s="14" t="s">
        <v>36</v>
      </c>
      <c r="O3125" s="76">
        <f>IF(R3125="No",L3125,IFERROR(IF(R3125="Yes",IF(L3125-(SUM(M3125:N3125))=0,"NA",L3125-(SUM(M3125:N3125)))),"NA"))</f>
        <v>50000</v>
      </c>
      <c r="P3125" s="13" t="s">
        <v>38</v>
      </c>
      <c r="Q3125" s="32"/>
      <c r="R3125" s="13" t="s">
        <v>39</v>
      </c>
      <c r="S3125" s="15" t="s">
        <v>39</v>
      </c>
    </row>
    <row r="3126" spans="2:19">
      <c r="B3126" s="40" t="s">
        <v>6493</v>
      </c>
      <c r="C3126" s="48" t="s">
        <v>5503</v>
      </c>
      <c r="D3126" s="48">
        <v>4393379</v>
      </c>
      <c r="E3126" s="32">
        <v>42591</v>
      </c>
      <c r="F3126" s="13" t="s">
        <v>34</v>
      </c>
      <c r="G3126" s="13" t="s">
        <v>35</v>
      </c>
      <c r="H3126" s="48" t="s">
        <v>36</v>
      </c>
      <c r="I3126" s="13"/>
      <c r="J3126" s="32">
        <v>44012</v>
      </c>
      <c r="K3126" s="13" t="s">
        <v>37</v>
      </c>
      <c r="L3126" s="14">
        <v>25894</v>
      </c>
      <c r="M3126" s="14" t="s">
        <v>36</v>
      </c>
      <c r="N3126" s="14" t="s">
        <v>36</v>
      </c>
      <c r="O3126" s="76">
        <f>IF(R3126="No",L3126,IFERROR(IF(R3126="Yes",IF(L3126-(SUM(M3126:N3126))=0,"NA",L3126-(SUM(M3126:N3126)))),"NA"))</f>
        <v>25894</v>
      </c>
      <c r="P3126" s="13" t="s">
        <v>5839</v>
      </c>
      <c r="Q3126" s="32"/>
      <c r="R3126" s="13" t="s">
        <v>39</v>
      </c>
      <c r="S3126" s="15" t="s">
        <v>39</v>
      </c>
    </row>
    <row r="3127" spans="2:19">
      <c r="B3127" s="40" t="s">
        <v>6492</v>
      </c>
      <c r="C3127" s="48" t="s">
        <v>212</v>
      </c>
      <c r="D3127" s="48">
        <v>4057017</v>
      </c>
      <c r="E3127" s="32">
        <v>43777</v>
      </c>
      <c r="F3127" s="13" t="s">
        <v>34</v>
      </c>
      <c r="G3127" s="13" t="s">
        <v>35</v>
      </c>
      <c r="H3127" s="48" t="s">
        <v>36</v>
      </c>
      <c r="I3127" s="13"/>
      <c r="J3127" s="32">
        <v>44012</v>
      </c>
      <c r="K3127" s="13" t="s">
        <v>37</v>
      </c>
      <c r="L3127" s="14">
        <v>16331</v>
      </c>
      <c r="M3127" s="14" t="s">
        <v>36</v>
      </c>
      <c r="N3127" s="14" t="s">
        <v>36</v>
      </c>
      <c r="O3127" s="76">
        <f>IF(R3127="No",L3127,IFERROR(IF(R3127="Yes",IF(L3127-(SUM(M3127:N3127))=0,"NA",L3127-(SUM(M3127:N3127)))),"NA"))</f>
        <v>16331</v>
      </c>
      <c r="P3127" s="13" t="s">
        <v>106</v>
      </c>
      <c r="Q3127" s="32"/>
      <c r="R3127" s="13" t="s">
        <v>39</v>
      </c>
      <c r="S3127" s="15" t="s">
        <v>39</v>
      </c>
    </row>
    <row r="3128" spans="2:19">
      <c r="B3128" s="40" t="s">
        <v>6414</v>
      </c>
      <c r="C3128" s="48" t="s">
        <v>213</v>
      </c>
      <c r="D3128" s="48">
        <v>4427129</v>
      </c>
      <c r="E3128" s="32">
        <v>43887</v>
      </c>
      <c r="F3128" s="13" t="s">
        <v>34</v>
      </c>
      <c r="G3128" s="13" t="s">
        <v>35</v>
      </c>
      <c r="H3128" s="48" t="s">
        <v>36</v>
      </c>
      <c r="I3128" s="13"/>
      <c r="J3128" s="32">
        <v>44012</v>
      </c>
      <c r="K3128" s="13" t="s">
        <v>37</v>
      </c>
      <c r="L3128" s="14">
        <v>398</v>
      </c>
      <c r="M3128" s="14" t="s">
        <v>36</v>
      </c>
      <c r="N3128" s="14" t="s">
        <v>36</v>
      </c>
      <c r="O3128" s="76">
        <f>IF(R3128="No",L3128,IFERROR(IF(R3128="Yes",IF(L3128-(SUM(M3128:N3128))=0,"NA",L3128-(SUM(M3128:N3128)))),"NA"))</f>
        <v>398</v>
      </c>
      <c r="P3128" s="13" t="s">
        <v>74</v>
      </c>
      <c r="Q3128" s="32"/>
      <c r="R3128" s="13" t="s">
        <v>39</v>
      </c>
      <c r="S3128" s="15" t="s">
        <v>39</v>
      </c>
    </row>
    <row r="3129" spans="2:19">
      <c r="B3129" s="40" t="s">
        <v>6501</v>
      </c>
      <c r="C3129" s="48" t="s">
        <v>5368</v>
      </c>
      <c r="D3129" s="48">
        <v>4087066</v>
      </c>
      <c r="E3129" s="32">
        <v>44013</v>
      </c>
      <c r="F3129" s="13" t="s">
        <v>41</v>
      </c>
      <c r="G3129" s="13" t="s">
        <v>35</v>
      </c>
      <c r="H3129" s="48" t="s">
        <v>36</v>
      </c>
      <c r="I3129" s="13"/>
      <c r="J3129" s="32">
        <v>44013</v>
      </c>
      <c r="K3129" s="13" t="s">
        <v>42</v>
      </c>
      <c r="L3129" s="14">
        <v>289804.67165130703</v>
      </c>
      <c r="M3129" s="14" t="s">
        <v>36</v>
      </c>
      <c r="N3129" s="14" t="s">
        <v>36</v>
      </c>
      <c r="O3129" s="76">
        <f>IF(R3129="No",L3129,IFERROR(IF(R3129="Yes",IF(L3129-(SUM(M3129:N3129))=0,"NA",L3129-(SUM(M3129:N3129)))),"NA"))</f>
        <v>289804.67165130703</v>
      </c>
      <c r="P3129" s="13" t="s">
        <v>5843</v>
      </c>
      <c r="Q3129" s="32">
        <v>48014</v>
      </c>
      <c r="R3129" s="13" t="s">
        <v>39</v>
      </c>
      <c r="S3129" s="15" t="s">
        <v>39</v>
      </c>
    </row>
    <row r="3130" spans="2:19">
      <c r="B3130" s="40" t="s">
        <v>6515</v>
      </c>
      <c r="C3130" s="48" t="s">
        <v>200</v>
      </c>
      <c r="D3130" s="48">
        <v>4073320</v>
      </c>
      <c r="E3130" s="32">
        <v>44043</v>
      </c>
      <c r="F3130" s="13" t="s">
        <v>41</v>
      </c>
      <c r="G3130" s="13" t="s">
        <v>35</v>
      </c>
      <c r="H3130" s="48" t="s">
        <v>36</v>
      </c>
      <c r="I3130" s="13"/>
      <c r="J3130" s="32">
        <v>44013</v>
      </c>
      <c r="K3130" s="13" t="s">
        <v>42</v>
      </c>
      <c r="L3130" s="14">
        <v>40000</v>
      </c>
      <c r="M3130" s="14" t="s">
        <v>36</v>
      </c>
      <c r="N3130" s="14" t="s">
        <v>36</v>
      </c>
      <c r="O3130" s="76">
        <f>IF(R3130="No",L3130,IFERROR(IF(R3130="Yes",IF(L3130-(SUM(M3130:N3130))=0,"NA",L3130-(SUM(M3130:N3130)))),"NA"))</f>
        <v>40000</v>
      </c>
      <c r="P3130" s="13" t="s">
        <v>201</v>
      </c>
      <c r="Q3130" s="32">
        <v>51288</v>
      </c>
      <c r="R3130" s="13" t="s">
        <v>39</v>
      </c>
      <c r="S3130" s="15" t="s">
        <v>39</v>
      </c>
    </row>
    <row r="3131" spans="2:19">
      <c r="B3131" s="40" t="s">
        <v>6515</v>
      </c>
      <c r="C3131" s="48" t="s">
        <v>202</v>
      </c>
      <c r="D3131" s="48">
        <v>4073320</v>
      </c>
      <c r="E3131" s="32">
        <v>44043</v>
      </c>
      <c r="F3131" s="13" t="s">
        <v>41</v>
      </c>
      <c r="G3131" s="13" t="s">
        <v>35</v>
      </c>
      <c r="H3131" s="48" t="s">
        <v>36</v>
      </c>
      <c r="I3131" s="13"/>
      <c r="J3131" s="32">
        <v>44013</v>
      </c>
      <c r="K3131" s="13" t="s">
        <v>42</v>
      </c>
      <c r="L3131" s="14">
        <v>39300</v>
      </c>
      <c r="M3131" s="14" t="s">
        <v>36</v>
      </c>
      <c r="N3131" s="14" t="s">
        <v>36</v>
      </c>
      <c r="O3131" s="76">
        <f>IF(R3131="No",L3131,IFERROR(IF(R3131="Yes",IF(L3131-(SUM(M3131:N3131))=0,"NA",L3131-(SUM(M3131:N3131)))),"NA"))</f>
        <v>39300</v>
      </c>
      <c r="P3131" s="13" t="s">
        <v>203</v>
      </c>
      <c r="Q3131" s="32">
        <v>52383</v>
      </c>
      <c r="R3131" s="13" t="s">
        <v>39</v>
      </c>
      <c r="S3131" s="15" t="s">
        <v>39</v>
      </c>
    </row>
    <row r="3132" spans="2:19">
      <c r="B3132" s="40" t="s">
        <v>6515</v>
      </c>
      <c r="C3132" s="48" t="s">
        <v>204</v>
      </c>
      <c r="D3132" s="48">
        <v>4073320</v>
      </c>
      <c r="E3132" s="32">
        <v>44043</v>
      </c>
      <c r="F3132" s="13" t="s">
        <v>41</v>
      </c>
      <c r="G3132" s="13" t="s">
        <v>35</v>
      </c>
      <c r="H3132" s="48" t="s">
        <v>36</v>
      </c>
      <c r="I3132" s="13"/>
      <c r="J3132" s="32">
        <v>44013</v>
      </c>
      <c r="K3132" s="13" t="s">
        <v>42</v>
      </c>
      <c r="L3132" s="14">
        <v>21000</v>
      </c>
      <c r="M3132" s="14" t="s">
        <v>36</v>
      </c>
      <c r="N3132" s="14" t="s">
        <v>36</v>
      </c>
      <c r="O3132" s="76">
        <f>IF(R3132="No",L3132,IFERROR(IF(R3132="Yes",IF(L3132-(SUM(M3132:N3132))=0,"NA",L3132-(SUM(M3132:N3132)))),"NA"))</f>
        <v>21000</v>
      </c>
      <c r="P3132" s="13" t="s">
        <v>203</v>
      </c>
      <c r="Q3132" s="32">
        <v>52383</v>
      </c>
      <c r="R3132" s="13" t="s">
        <v>39</v>
      </c>
      <c r="S3132" s="15" t="s">
        <v>39</v>
      </c>
    </row>
    <row r="3133" spans="2:19">
      <c r="B3133" s="40" t="s">
        <v>6517</v>
      </c>
      <c r="C3133" s="48" t="s">
        <v>191</v>
      </c>
      <c r="D3133" s="48">
        <v>4057057</v>
      </c>
      <c r="E3133" s="32">
        <v>43990</v>
      </c>
      <c r="F3133" s="13" t="s">
        <v>34</v>
      </c>
      <c r="G3133" s="13" t="s">
        <v>35</v>
      </c>
      <c r="H3133" s="48" t="s">
        <v>36</v>
      </c>
      <c r="I3133" s="13"/>
      <c r="J3133" s="32">
        <v>44013</v>
      </c>
      <c r="K3133" s="13" t="s">
        <v>37</v>
      </c>
      <c r="L3133" s="14">
        <v>3250000</v>
      </c>
      <c r="M3133" s="14" t="s">
        <v>36</v>
      </c>
      <c r="N3133" s="14" t="s">
        <v>36</v>
      </c>
      <c r="O3133" s="76">
        <f>IF(R3133="No",L3133,IFERROR(IF(R3133="Yes",IF(L3133-(SUM(M3133:N3133))=0,"NA",L3133-(SUM(M3133:N3133)))),"NA"))</f>
        <v>3250000</v>
      </c>
      <c r="P3133" s="13" t="s">
        <v>106</v>
      </c>
      <c r="Q3133" s="32"/>
      <c r="R3133" s="13" t="s">
        <v>39</v>
      </c>
      <c r="S3133" s="15" t="s">
        <v>39</v>
      </c>
    </row>
    <row r="3134" spans="2:19">
      <c r="B3134" s="40" t="s">
        <v>5288</v>
      </c>
      <c r="C3134" s="48" t="s">
        <v>5369</v>
      </c>
      <c r="D3134" s="48">
        <v>4639228</v>
      </c>
      <c r="E3134" s="32">
        <v>44011</v>
      </c>
      <c r="F3134" s="13" t="s">
        <v>34</v>
      </c>
      <c r="G3134" s="13" t="s">
        <v>35</v>
      </c>
      <c r="H3134" s="48" t="s">
        <v>36</v>
      </c>
      <c r="I3134" s="13"/>
      <c r="J3134" s="32">
        <v>44013</v>
      </c>
      <c r="K3134" s="13" t="s">
        <v>37</v>
      </c>
      <c r="L3134" s="14">
        <v>115308.98</v>
      </c>
      <c r="M3134" s="14">
        <v>100268.685</v>
      </c>
      <c r="N3134" s="14" t="s">
        <v>36</v>
      </c>
      <c r="O3134" s="76">
        <f>IF(R3134="No",L3134,IFERROR(IF(R3134="Yes",IF(L3134-(SUM(M3134:N3134))=0,"NA",L3134-(SUM(M3134:N3134)))),"NA"))</f>
        <v>15040.294999999998</v>
      </c>
      <c r="P3134" s="13" t="s">
        <v>74</v>
      </c>
      <c r="Q3134" s="32"/>
      <c r="R3134" s="13" t="s">
        <v>95</v>
      </c>
      <c r="S3134" s="15" t="s">
        <v>39</v>
      </c>
    </row>
    <row r="3135" spans="2:19">
      <c r="B3135" s="40" t="s">
        <v>6398</v>
      </c>
      <c r="C3135" s="48" t="s">
        <v>192</v>
      </c>
      <c r="D3135" s="48">
        <v>4004218</v>
      </c>
      <c r="E3135" s="32">
        <v>43997</v>
      </c>
      <c r="F3135" s="13" t="s">
        <v>41</v>
      </c>
      <c r="G3135" s="13" t="s">
        <v>35</v>
      </c>
      <c r="H3135" s="48" t="s">
        <v>36</v>
      </c>
      <c r="I3135" s="13"/>
      <c r="J3135" s="32">
        <v>44013</v>
      </c>
      <c r="K3135" s="13" t="s">
        <v>48</v>
      </c>
      <c r="L3135" s="14">
        <v>2500000</v>
      </c>
      <c r="M3135" s="14" t="s">
        <v>36</v>
      </c>
      <c r="N3135" s="14" t="s">
        <v>36</v>
      </c>
      <c r="O3135" s="76">
        <f>IF(R3135="No",L3135,IFERROR(IF(R3135="Yes",IF(L3135-(SUM(M3135:N3135))=0,"NA",L3135-(SUM(M3135:N3135)))),"NA"))</f>
        <v>2500000</v>
      </c>
      <c r="P3135" s="13" t="s">
        <v>4829</v>
      </c>
      <c r="Q3135" s="32">
        <v>44728</v>
      </c>
      <c r="R3135" s="13" t="s">
        <v>39</v>
      </c>
      <c r="S3135" s="15" t="s">
        <v>39</v>
      </c>
    </row>
    <row r="3136" spans="2:19">
      <c r="B3136" s="40" t="s">
        <v>6398</v>
      </c>
      <c r="C3136" s="48" t="s">
        <v>193</v>
      </c>
      <c r="D3136" s="48">
        <v>4004218</v>
      </c>
      <c r="E3136" s="32">
        <v>43997</v>
      </c>
      <c r="F3136" s="13" t="s">
        <v>41</v>
      </c>
      <c r="G3136" s="13" t="s">
        <v>35</v>
      </c>
      <c r="H3136" s="48" t="s">
        <v>36</v>
      </c>
      <c r="I3136" s="13"/>
      <c r="J3136" s="32">
        <v>44013</v>
      </c>
      <c r="K3136" s="13" t="s">
        <v>48</v>
      </c>
      <c r="L3136" s="14">
        <v>2000000</v>
      </c>
      <c r="M3136" s="14" t="s">
        <v>36</v>
      </c>
      <c r="N3136" s="14" t="s">
        <v>36</v>
      </c>
      <c r="O3136" s="76">
        <f>IF(R3136="No",L3136,IFERROR(IF(R3136="Yes",IF(L3136-(SUM(M3136:N3136))=0,"NA",L3136-(SUM(M3136:N3136)))),"NA"))</f>
        <v>2000000</v>
      </c>
      <c r="P3136" s="13" t="s">
        <v>5174</v>
      </c>
      <c r="Q3136" s="32">
        <v>47880</v>
      </c>
      <c r="R3136" s="13" t="s">
        <v>39</v>
      </c>
      <c r="S3136" s="15" t="s">
        <v>39</v>
      </c>
    </row>
    <row r="3137" spans="2:19">
      <c r="B3137" s="40" t="s">
        <v>6398</v>
      </c>
      <c r="C3137" s="48" t="s">
        <v>194</v>
      </c>
      <c r="D3137" s="48">
        <v>4004218</v>
      </c>
      <c r="E3137" s="32">
        <v>43997</v>
      </c>
      <c r="F3137" s="13" t="s">
        <v>41</v>
      </c>
      <c r="G3137" s="13" t="s">
        <v>35</v>
      </c>
      <c r="H3137" s="48" t="s">
        <v>36</v>
      </c>
      <c r="I3137" s="13"/>
      <c r="J3137" s="32">
        <v>44013</v>
      </c>
      <c r="K3137" s="13" t="s">
        <v>48</v>
      </c>
      <c r="L3137" s="14">
        <v>1925000</v>
      </c>
      <c r="M3137" s="14" t="s">
        <v>36</v>
      </c>
      <c r="N3137" s="14" t="s">
        <v>36</v>
      </c>
      <c r="O3137" s="76">
        <f>IF(R3137="No",L3137,IFERROR(IF(R3137="Yes",IF(L3137-(SUM(M3137:N3137))=0,"NA",L3137-(SUM(M3137:N3137)))),"NA"))</f>
        <v>1925000</v>
      </c>
      <c r="P3137" s="13" t="s">
        <v>5058</v>
      </c>
      <c r="Q3137" s="32">
        <v>55001</v>
      </c>
      <c r="R3137" s="13" t="s">
        <v>39</v>
      </c>
      <c r="S3137" s="15" t="s">
        <v>39</v>
      </c>
    </row>
    <row r="3138" spans="2:19">
      <c r="B3138" s="40" t="s">
        <v>6398</v>
      </c>
      <c r="C3138" s="48" t="s">
        <v>196</v>
      </c>
      <c r="D3138" s="48">
        <v>4004218</v>
      </c>
      <c r="E3138" s="32">
        <v>43997</v>
      </c>
      <c r="F3138" s="13" t="s">
        <v>41</v>
      </c>
      <c r="G3138" s="13" t="s">
        <v>35</v>
      </c>
      <c r="H3138" s="48" t="s">
        <v>36</v>
      </c>
      <c r="I3138" s="13"/>
      <c r="J3138" s="32">
        <v>44013</v>
      </c>
      <c r="K3138" s="13" t="s">
        <v>48</v>
      </c>
      <c r="L3138" s="14">
        <v>1000000</v>
      </c>
      <c r="M3138" s="14" t="s">
        <v>36</v>
      </c>
      <c r="N3138" s="14" t="s">
        <v>36</v>
      </c>
      <c r="O3138" s="76">
        <f>IF(R3138="No",L3138,IFERROR(IF(R3138="Yes",IF(L3138-(SUM(M3138:N3138))=0,"NA",L3138-(SUM(M3138:N3138)))),"NA"))</f>
        <v>1000000</v>
      </c>
      <c r="P3138" s="13" t="s">
        <v>5057</v>
      </c>
      <c r="Q3138" s="32">
        <v>46600</v>
      </c>
      <c r="R3138" s="13" t="s">
        <v>39</v>
      </c>
      <c r="S3138" s="15" t="s">
        <v>39</v>
      </c>
    </row>
    <row r="3139" spans="2:19">
      <c r="B3139" s="40" t="s">
        <v>6398</v>
      </c>
      <c r="C3139" s="48" t="s">
        <v>195</v>
      </c>
      <c r="D3139" s="48">
        <v>4004218</v>
      </c>
      <c r="E3139" s="32">
        <v>43997</v>
      </c>
      <c r="F3139" s="13" t="s">
        <v>41</v>
      </c>
      <c r="G3139" s="13" t="s">
        <v>35</v>
      </c>
      <c r="H3139" s="48" t="s">
        <v>36</v>
      </c>
      <c r="I3139" s="13"/>
      <c r="J3139" s="32">
        <v>44013</v>
      </c>
      <c r="K3139" s="13" t="s">
        <v>48</v>
      </c>
      <c r="L3139" s="14">
        <v>1000000</v>
      </c>
      <c r="M3139" s="14" t="s">
        <v>36</v>
      </c>
      <c r="N3139" s="14" t="s">
        <v>36</v>
      </c>
      <c r="O3139" s="76">
        <f>IF(R3139="No",L3139,IFERROR(IF(R3139="Yes",IF(L3139-(SUM(M3139:N3139))=0,"NA",L3139-(SUM(M3139:N3139)))),"NA"))</f>
        <v>1000000</v>
      </c>
      <c r="P3139" s="13" t="s">
        <v>5056</v>
      </c>
      <c r="Q3139" s="32">
        <v>51349</v>
      </c>
      <c r="R3139" s="13" t="s">
        <v>39</v>
      </c>
      <c r="S3139" s="15" t="s">
        <v>39</v>
      </c>
    </row>
    <row r="3140" spans="2:19">
      <c r="B3140" s="40" t="s">
        <v>6398</v>
      </c>
      <c r="C3140" s="48" t="s">
        <v>197</v>
      </c>
      <c r="D3140" s="48">
        <v>4004218</v>
      </c>
      <c r="E3140" s="32">
        <v>43997</v>
      </c>
      <c r="F3140" s="13" t="s">
        <v>41</v>
      </c>
      <c r="G3140" s="13" t="s">
        <v>35</v>
      </c>
      <c r="H3140" s="48" t="s">
        <v>36</v>
      </c>
      <c r="I3140" s="13"/>
      <c r="J3140" s="32">
        <v>44013</v>
      </c>
      <c r="K3140" s="13" t="s">
        <v>48</v>
      </c>
      <c r="L3140" s="14">
        <v>500000</v>
      </c>
      <c r="M3140" s="14" t="s">
        <v>36</v>
      </c>
      <c r="N3140" s="14" t="s">
        <v>36</v>
      </c>
      <c r="O3140" s="76">
        <f>IF(R3140="No",L3140,IFERROR(IF(R3140="Yes",IF(L3140-(SUM(M3140:N3140))=0,"NA",L3140-(SUM(M3140:N3140)))),"NA"))</f>
        <v>500000</v>
      </c>
      <c r="P3140" s="13" t="s">
        <v>4380</v>
      </c>
      <c r="Q3140" s="32">
        <v>44728</v>
      </c>
      <c r="R3140" s="13" t="s">
        <v>39</v>
      </c>
      <c r="S3140" s="15" t="s">
        <v>39</v>
      </c>
    </row>
    <row r="3141" spans="2:19">
      <c r="B3141" s="40" t="s">
        <v>6473</v>
      </c>
      <c r="C3141" s="48" t="s">
        <v>198</v>
      </c>
      <c r="D3141" s="48">
        <v>4057082</v>
      </c>
      <c r="E3141" s="32">
        <v>44013</v>
      </c>
      <c r="F3141" s="13" t="s">
        <v>41</v>
      </c>
      <c r="G3141" s="13" t="s">
        <v>35</v>
      </c>
      <c r="H3141" s="48" t="s">
        <v>36</v>
      </c>
      <c r="I3141" s="13"/>
      <c r="J3141" s="32">
        <v>44013</v>
      </c>
      <c r="K3141" s="13" t="s">
        <v>48</v>
      </c>
      <c r="L3141" s="14">
        <v>78400</v>
      </c>
      <c r="M3141" s="14" t="s">
        <v>36</v>
      </c>
      <c r="N3141" s="14" t="s">
        <v>36</v>
      </c>
      <c r="O3141" s="76">
        <f>IF(R3141="No",L3141,IFERROR(IF(R3141="Yes",IF(L3141-(SUM(M3141:N3141))=0,"NA",L3141-(SUM(M3141:N3141)))),"NA"))</f>
        <v>78400</v>
      </c>
      <c r="P3141" s="13" t="s">
        <v>199</v>
      </c>
      <c r="Q3141" s="32">
        <v>47849</v>
      </c>
      <c r="R3141" s="13" t="s">
        <v>39</v>
      </c>
      <c r="S3141" s="15" t="s">
        <v>39</v>
      </c>
    </row>
    <row r="3142" spans="2:19">
      <c r="B3142" s="40" t="s">
        <v>5290</v>
      </c>
      <c r="C3142" s="48" t="s">
        <v>5367</v>
      </c>
      <c r="D3142" s="48">
        <v>21433788</v>
      </c>
      <c r="E3142" s="32">
        <v>44025</v>
      </c>
      <c r="F3142" s="13" t="s">
        <v>41</v>
      </c>
      <c r="G3142" s="13" t="s">
        <v>35</v>
      </c>
      <c r="H3142" s="48" t="s">
        <v>36</v>
      </c>
      <c r="I3142" s="13"/>
      <c r="J3142" s="32">
        <v>44026</v>
      </c>
      <c r="K3142" s="13" t="s">
        <v>42</v>
      </c>
      <c r="L3142" s="14">
        <v>700000</v>
      </c>
      <c r="M3142" s="14" t="s">
        <v>36</v>
      </c>
      <c r="N3142" s="14" t="s">
        <v>36</v>
      </c>
      <c r="O3142" s="76">
        <f>IF(R3142="No",L3142,IFERROR(IF(R3142="Yes",IF(L3142-(SUM(M3142:N3142))=0,"NA",L3142-(SUM(M3142:N3142)))),"NA"))</f>
        <v>700000</v>
      </c>
      <c r="P3142" s="13" t="s">
        <v>5842</v>
      </c>
      <c r="Q3142" s="32"/>
      <c r="R3142" s="13" t="s">
        <v>39</v>
      </c>
      <c r="S3142" s="15" t="s">
        <v>39</v>
      </c>
    </row>
    <row r="3143" spans="2:19">
      <c r="B3143" s="40" t="s">
        <v>6516</v>
      </c>
      <c r="C3143" s="48" t="s">
        <v>187</v>
      </c>
      <c r="D3143" s="48">
        <v>4056983</v>
      </c>
      <c r="E3143" s="32">
        <v>44060</v>
      </c>
      <c r="F3143" s="13" t="s">
        <v>41</v>
      </c>
      <c r="G3143" s="13" t="s">
        <v>35</v>
      </c>
      <c r="H3143" s="48" t="s">
        <v>36</v>
      </c>
      <c r="I3143" s="13"/>
      <c r="J3143" s="32">
        <v>44032</v>
      </c>
      <c r="K3143" s="13" t="s">
        <v>42</v>
      </c>
      <c r="L3143" s="14">
        <v>150000</v>
      </c>
      <c r="M3143" s="14" t="s">
        <v>36</v>
      </c>
      <c r="N3143" s="14" t="s">
        <v>36</v>
      </c>
      <c r="O3143" s="76">
        <f>IF(R3143="No",L3143,IFERROR(IF(R3143="Yes",IF(L3143-(SUM(M3143:N3143))=0,"NA",L3143-(SUM(M3143:N3143)))),"NA"))</f>
        <v>150000</v>
      </c>
      <c r="P3143" s="13" t="s">
        <v>188</v>
      </c>
      <c r="Q3143" s="32"/>
      <c r="R3143" s="13" t="s">
        <v>39</v>
      </c>
      <c r="S3143" s="15" t="s">
        <v>39</v>
      </c>
    </row>
    <row r="3144" spans="2:19">
      <c r="B3144" s="40" t="s">
        <v>6516</v>
      </c>
      <c r="C3144" s="48" t="s">
        <v>189</v>
      </c>
      <c r="D3144" s="48">
        <v>4056983</v>
      </c>
      <c r="E3144" s="32">
        <v>44060</v>
      </c>
      <c r="F3144" s="13" t="s">
        <v>41</v>
      </c>
      <c r="G3144" s="13" t="s">
        <v>35</v>
      </c>
      <c r="H3144" s="48" t="s">
        <v>36</v>
      </c>
      <c r="I3144" s="13"/>
      <c r="J3144" s="32">
        <v>44032</v>
      </c>
      <c r="K3144" s="13" t="s">
        <v>42</v>
      </c>
      <c r="L3144" s="14">
        <v>100000</v>
      </c>
      <c r="M3144" s="14" t="s">
        <v>36</v>
      </c>
      <c r="N3144" s="14" t="s">
        <v>36</v>
      </c>
      <c r="O3144" s="76">
        <f>IF(R3144="No",L3144,IFERROR(IF(R3144="Yes",IF(L3144-(SUM(M3144:N3144))=0,"NA",L3144-(SUM(M3144:N3144)))),"NA"))</f>
        <v>100000</v>
      </c>
      <c r="P3144" s="13" t="s">
        <v>190</v>
      </c>
      <c r="Q3144" s="32"/>
      <c r="R3144" s="13" t="s">
        <v>39</v>
      </c>
      <c r="S3144" s="15" t="s">
        <v>39</v>
      </c>
    </row>
    <row r="3145" spans="2:19">
      <c r="B3145" s="40" t="s">
        <v>6515</v>
      </c>
      <c r="C3145" s="48" t="s">
        <v>179</v>
      </c>
      <c r="D3145" s="48">
        <v>4073320</v>
      </c>
      <c r="E3145" s="32">
        <v>44043</v>
      </c>
      <c r="F3145" s="13" t="s">
        <v>41</v>
      </c>
      <c r="G3145" s="13" t="s">
        <v>35</v>
      </c>
      <c r="H3145" s="48" t="s">
        <v>36</v>
      </c>
      <c r="I3145" s="13"/>
      <c r="J3145" s="32">
        <v>44034</v>
      </c>
      <c r="K3145" s="13" t="s">
        <v>42</v>
      </c>
      <c r="L3145" s="14">
        <v>130000</v>
      </c>
      <c r="M3145" s="14" t="s">
        <v>36</v>
      </c>
      <c r="N3145" s="14" t="s">
        <v>36</v>
      </c>
      <c r="O3145" s="76">
        <f>IF(R3145="No",L3145,IFERROR(IF(R3145="Yes",IF(L3145-(SUM(M3145:N3145))=0,"NA",L3145-(SUM(M3145:N3145)))),"NA"))</f>
        <v>130000</v>
      </c>
      <c r="P3145" s="13" t="s">
        <v>180</v>
      </c>
      <c r="Q3145" s="32">
        <v>45078</v>
      </c>
      <c r="R3145" s="13" t="s">
        <v>39</v>
      </c>
      <c r="S3145" s="15" t="s">
        <v>39</v>
      </c>
    </row>
    <row r="3146" spans="2:19">
      <c r="B3146" s="40" t="s">
        <v>6515</v>
      </c>
      <c r="C3146" s="48" t="s">
        <v>181</v>
      </c>
      <c r="D3146" s="48">
        <v>4073320</v>
      </c>
      <c r="E3146" s="32">
        <v>44043</v>
      </c>
      <c r="F3146" s="13" t="s">
        <v>41</v>
      </c>
      <c r="G3146" s="13" t="s">
        <v>35</v>
      </c>
      <c r="H3146" s="48" t="s">
        <v>36</v>
      </c>
      <c r="I3146" s="13"/>
      <c r="J3146" s="32">
        <v>44034</v>
      </c>
      <c r="K3146" s="13" t="s">
        <v>42</v>
      </c>
      <c r="L3146" s="14">
        <v>125000</v>
      </c>
      <c r="M3146" s="14" t="s">
        <v>36</v>
      </c>
      <c r="N3146" s="14" t="s">
        <v>36</v>
      </c>
      <c r="O3146" s="76">
        <f>IF(R3146="No",L3146,IFERROR(IF(R3146="Yes",IF(L3146-(SUM(M3146:N3146))=0,"NA",L3146-(SUM(M3146:N3146)))),"NA"))</f>
        <v>125000</v>
      </c>
      <c r="P3146" s="13" t="s">
        <v>182</v>
      </c>
      <c r="Q3146" s="32">
        <v>45444</v>
      </c>
      <c r="R3146" s="13" t="s">
        <v>39</v>
      </c>
      <c r="S3146" s="15" t="s">
        <v>39</v>
      </c>
    </row>
    <row r="3147" spans="2:19">
      <c r="B3147" s="40" t="s">
        <v>6515</v>
      </c>
      <c r="C3147" s="48" t="s">
        <v>183</v>
      </c>
      <c r="D3147" s="48">
        <v>4073320</v>
      </c>
      <c r="E3147" s="32">
        <v>44043</v>
      </c>
      <c r="F3147" s="13" t="s">
        <v>41</v>
      </c>
      <c r="G3147" s="13" t="s">
        <v>35</v>
      </c>
      <c r="H3147" s="48" t="s">
        <v>36</v>
      </c>
      <c r="I3147" s="13"/>
      <c r="J3147" s="32">
        <v>44034</v>
      </c>
      <c r="K3147" s="13" t="s">
        <v>42</v>
      </c>
      <c r="L3147" s="14">
        <v>36000</v>
      </c>
      <c r="M3147" s="14" t="s">
        <v>36</v>
      </c>
      <c r="N3147" s="14" t="s">
        <v>36</v>
      </c>
      <c r="O3147" s="76">
        <f>IF(R3147="No",L3147,IFERROR(IF(R3147="Yes",IF(L3147-(SUM(M3147:N3147))=0,"NA",L3147-(SUM(M3147:N3147)))),"NA"))</f>
        <v>36000</v>
      </c>
      <c r="P3147" s="13" t="s">
        <v>184</v>
      </c>
      <c r="Q3147" s="32">
        <v>44713</v>
      </c>
      <c r="R3147" s="13" t="s">
        <v>39</v>
      </c>
      <c r="S3147" s="15" t="s">
        <v>39</v>
      </c>
    </row>
    <row r="3148" spans="2:19">
      <c r="B3148" s="40" t="s">
        <v>6515</v>
      </c>
      <c r="C3148" s="48" t="s">
        <v>185</v>
      </c>
      <c r="D3148" s="48">
        <v>4073320</v>
      </c>
      <c r="E3148" s="32">
        <v>44043</v>
      </c>
      <c r="F3148" s="13" t="s">
        <v>41</v>
      </c>
      <c r="G3148" s="13" t="s">
        <v>35</v>
      </c>
      <c r="H3148" s="48" t="s">
        <v>36</v>
      </c>
      <c r="I3148" s="13"/>
      <c r="J3148" s="32">
        <v>44034</v>
      </c>
      <c r="K3148" s="13" t="s">
        <v>42</v>
      </c>
      <c r="L3148" s="14">
        <v>11500</v>
      </c>
      <c r="M3148" s="14" t="s">
        <v>36</v>
      </c>
      <c r="N3148" s="14" t="s">
        <v>36</v>
      </c>
      <c r="O3148" s="76">
        <f>IF(R3148="No",L3148,IFERROR(IF(R3148="Yes",IF(L3148-(SUM(M3148:N3148))=0,"NA",L3148-(SUM(M3148:N3148)))),"NA"))</f>
        <v>11500</v>
      </c>
      <c r="P3148" s="13" t="s">
        <v>186</v>
      </c>
      <c r="Q3148" s="32">
        <v>44713</v>
      </c>
      <c r="R3148" s="13" t="s">
        <v>39</v>
      </c>
      <c r="S3148" s="15" t="s">
        <v>39</v>
      </c>
    </row>
    <row r="3149" spans="2:19">
      <c r="B3149" s="40" t="s">
        <v>6391</v>
      </c>
      <c r="C3149" s="48" t="s">
        <v>178</v>
      </c>
      <c r="D3149" s="48">
        <v>4056997</v>
      </c>
      <c r="E3149" s="32">
        <v>44040</v>
      </c>
      <c r="F3149" s="13" t="s">
        <v>41</v>
      </c>
      <c r="G3149" s="13" t="s">
        <v>35</v>
      </c>
      <c r="H3149" s="48" t="s">
        <v>36</v>
      </c>
      <c r="I3149" s="13"/>
      <c r="J3149" s="32">
        <v>44040</v>
      </c>
      <c r="K3149" s="13" t="s">
        <v>48</v>
      </c>
      <c r="L3149" s="14">
        <v>1250000</v>
      </c>
      <c r="M3149" s="14" t="s">
        <v>36</v>
      </c>
      <c r="N3149" s="14" t="s">
        <v>36</v>
      </c>
      <c r="O3149" s="76">
        <f>IF(R3149="No",L3149,IFERROR(IF(R3149="Yes",IF(L3149-(SUM(M3149:N3149))=0,"NA",L3149-(SUM(M3149:N3149)))),"NA"))</f>
        <v>1250000</v>
      </c>
      <c r="P3149" s="13" t="s">
        <v>4233</v>
      </c>
      <c r="Q3149" s="32">
        <v>45135</v>
      </c>
      <c r="R3149" s="13" t="s">
        <v>39</v>
      </c>
      <c r="S3149" s="15" t="s">
        <v>39</v>
      </c>
    </row>
    <row r="3150" spans="2:19">
      <c r="B3150" s="40" t="s">
        <v>6409</v>
      </c>
      <c r="C3150" s="48" t="s">
        <v>176</v>
      </c>
      <c r="D3150" s="48">
        <v>4057076</v>
      </c>
      <c r="E3150" s="32">
        <v>44042</v>
      </c>
      <c r="F3150" s="13" t="s">
        <v>41</v>
      </c>
      <c r="G3150" s="13" t="s">
        <v>35</v>
      </c>
      <c r="H3150" s="48" t="s">
        <v>36</v>
      </c>
      <c r="I3150" s="13"/>
      <c r="J3150" s="32">
        <v>44042</v>
      </c>
      <c r="K3150" s="13" t="s">
        <v>42</v>
      </c>
      <c r="L3150" s="14">
        <v>30000</v>
      </c>
      <c r="M3150" s="14" t="s">
        <v>36</v>
      </c>
      <c r="N3150" s="14" t="s">
        <v>36</v>
      </c>
      <c r="O3150" s="76">
        <f>IF(R3150="No",L3150,IFERROR(IF(R3150="Yes",IF(L3150-(SUM(M3150:N3150))=0,"NA",L3150-(SUM(M3150:N3150)))),"NA"))</f>
        <v>30000</v>
      </c>
      <c r="P3150" s="13" t="s">
        <v>177</v>
      </c>
      <c r="Q3150" s="32"/>
      <c r="R3150" s="13" t="s">
        <v>39</v>
      </c>
      <c r="S3150" s="15" t="s">
        <v>39</v>
      </c>
    </row>
    <row r="3151" spans="2:19">
      <c r="B3151" s="40" t="s">
        <v>6394</v>
      </c>
      <c r="C3151" s="48" t="s">
        <v>171</v>
      </c>
      <c r="D3151" s="48">
        <v>4057044</v>
      </c>
      <c r="E3151" s="32">
        <v>44046</v>
      </c>
      <c r="F3151" s="13" t="s">
        <v>41</v>
      </c>
      <c r="G3151" s="13" t="s">
        <v>35</v>
      </c>
      <c r="H3151" s="48" t="s">
        <v>36</v>
      </c>
      <c r="I3151" s="13"/>
      <c r="J3151" s="32">
        <v>44046</v>
      </c>
      <c r="K3151" s="13" t="s">
        <v>48</v>
      </c>
      <c r="L3151" s="14">
        <v>800000</v>
      </c>
      <c r="M3151" s="14" t="s">
        <v>36</v>
      </c>
      <c r="N3151" s="14" t="s">
        <v>36</v>
      </c>
      <c r="O3151" s="76">
        <f>IF(R3151="No",L3151,IFERROR(IF(R3151="Yes",IF(L3151-(SUM(M3151:N3151))=0,"NA",L3151-(SUM(M3151:N3151)))),"NA"))</f>
        <v>800000</v>
      </c>
      <c r="P3151" s="13" t="s">
        <v>4378</v>
      </c>
      <c r="Q3151" s="32">
        <v>45809</v>
      </c>
      <c r="R3151" s="13" t="s">
        <v>39</v>
      </c>
      <c r="S3151" s="15" t="s">
        <v>39</v>
      </c>
    </row>
    <row r="3152" spans="2:19">
      <c r="B3152" s="40" t="s">
        <v>6510</v>
      </c>
      <c r="C3152" s="48" t="s">
        <v>172</v>
      </c>
      <c r="D3152" s="48">
        <v>4022309</v>
      </c>
      <c r="E3152" s="32">
        <v>43921</v>
      </c>
      <c r="F3152" s="13" t="s">
        <v>41</v>
      </c>
      <c r="G3152" s="13" t="s">
        <v>35</v>
      </c>
      <c r="H3152" s="48" t="s">
        <v>36</v>
      </c>
      <c r="I3152" s="13"/>
      <c r="J3152" s="32">
        <v>44046</v>
      </c>
      <c r="K3152" s="13" t="s">
        <v>48</v>
      </c>
      <c r="L3152" s="14">
        <v>94000</v>
      </c>
      <c r="M3152" s="14" t="s">
        <v>36</v>
      </c>
      <c r="N3152" s="14" t="s">
        <v>36</v>
      </c>
      <c r="O3152" s="76">
        <f>IF(R3152="No",L3152,IFERROR(IF(R3152="Yes",IF(L3152-(SUM(M3152:N3152))=0,"NA",L3152-(SUM(M3152:N3152)))),"NA"))</f>
        <v>94000</v>
      </c>
      <c r="P3152" s="13" t="s">
        <v>173</v>
      </c>
      <c r="Q3152" s="32">
        <v>55001</v>
      </c>
      <c r="R3152" s="13" t="s">
        <v>39</v>
      </c>
      <c r="S3152" s="15" t="s">
        <v>39</v>
      </c>
    </row>
    <row r="3153" spans="2:19">
      <c r="B3153" s="40" t="s">
        <v>6510</v>
      </c>
      <c r="C3153" s="48" t="s">
        <v>174</v>
      </c>
      <c r="D3153" s="48">
        <v>4022309</v>
      </c>
      <c r="E3153" s="32">
        <v>43921</v>
      </c>
      <c r="F3153" s="13" t="s">
        <v>41</v>
      </c>
      <c r="G3153" s="13" t="s">
        <v>35</v>
      </c>
      <c r="H3153" s="48" t="s">
        <v>36</v>
      </c>
      <c r="I3153" s="13"/>
      <c r="J3153" s="32">
        <v>44046</v>
      </c>
      <c r="K3153" s="13" t="s">
        <v>48</v>
      </c>
      <c r="L3153" s="14">
        <v>46000</v>
      </c>
      <c r="M3153" s="14" t="s">
        <v>36</v>
      </c>
      <c r="N3153" s="14" t="s">
        <v>36</v>
      </c>
      <c r="O3153" s="76">
        <f>IF(R3153="No",L3153,IFERROR(IF(R3153="Yes",IF(L3153-(SUM(M3153:N3153))=0,"NA",L3153-(SUM(M3153:N3153)))),"NA"))</f>
        <v>46000</v>
      </c>
      <c r="P3153" s="13" t="s">
        <v>175</v>
      </c>
      <c r="Q3153" s="32">
        <v>47696</v>
      </c>
      <c r="R3153" s="13" t="s">
        <v>39</v>
      </c>
      <c r="S3153" s="15" t="s">
        <v>39</v>
      </c>
    </row>
    <row r="3154" spans="2:19">
      <c r="B3154" s="40" t="s">
        <v>6427</v>
      </c>
      <c r="C3154" s="48" t="s">
        <v>170</v>
      </c>
      <c r="D3154" s="48">
        <v>4057095</v>
      </c>
      <c r="E3154" s="32">
        <v>44047</v>
      </c>
      <c r="F3154" s="13" t="s">
        <v>41</v>
      </c>
      <c r="G3154" s="13" t="s">
        <v>35</v>
      </c>
      <c r="H3154" s="48" t="s">
        <v>36</v>
      </c>
      <c r="I3154" s="13"/>
      <c r="J3154" s="32">
        <v>44047</v>
      </c>
      <c r="K3154" s="13" t="s">
        <v>48</v>
      </c>
      <c r="L3154" s="14">
        <v>375000</v>
      </c>
      <c r="M3154" s="14" t="s">
        <v>36</v>
      </c>
      <c r="N3154" s="14" t="s">
        <v>36</v>
      </c>
      <c r="O3154" s="76">
        <f>IF(R3154="No",L3154,IFERROR(IF(R3154="Yes",IF(L3154-(SUM(M3154:N3154))=0,"NA",L3154-(SUM(M3154:N3154)))),"NA"))</f>
        <v>375000</v>
      </c>
      <c r="P3154" s="13" t="s">
        <v>5054</v>
      </c>
      <c r="Q3154" s="32">
        <v>55001</v>
      </c>
      <c r="R3154" s="13" t="s">
        <v>39</v>
      </c>
      <c r="S3154" s="15" t="s">
        <v>39</v>
      </c>
    </row>
    <row r="3155" spans="2:19">
      <c r="B3155" s="40" t="s">
        <v>6466</v>
      </c>
      <c r="C3155" s="48" t="s">
        <v>169</v>
      </c>
      <c r="D3155" s="48">
        <v>4057030</v>
      </c>
      <c r="E3155" s="32">
        <v>44048</v>
      </c>
      <c r="F3155" s="13" t="s">
        <v>41</v>
      </c>
      <c r="G3155" s="13" t="s">
        <v>35</v>
      </c>
      <c r="H3155" s="48" t="s">
        <v>36</v>
      </c>
      <c r="I3155" s="13"/>
      <c r="J3155" s="32">
        <v>44048</v>
      </c>
      <c r="K3155" s="13" t="s">
        <v>48</v>
      </c>
      <c r="L3155" s="14">
        <v>300000</v>
      </c>
      <c r="M3155" s="14" t="s">
        <v>36</v>
      </c>
      <c r="N3155" s="14" t="s">
        <v>36</v>
      </c>
      <c r="O3155" s="76">
        <f>IF(R3155="No",L3155,IFERROR(IF(R3155="Yes",IF(L3155-(SUM(M3155:N3155))=0,"NA",L3155-(SUM(M3155:N3155)))),"NA"))</f>
        <v>300000</v>
      </c>
      <c r="P3155" s="13" t="s">
        <v>5053</v>
      </c>
      <c r="Q3155" s="32">
        <v>47696</v>
      </c>
      <c r="R3155" s="13" t="s">
        <v>39</v>
      </c>
      <c r="S3155" s="15" t="s">
        <v>39</v>
      </c>
    </row>
    <row r="3156" spans="2:19">
      <c r="B3156" s="42" t="s">
        <v>6499</v>
      </c>
      <c r="C3156" s="50" t="s">
        <v>5366</v>
      </c>
      <c r="D3156" s="59">
        <v>4056958</v>
      </c>
      <c r="E3156" s="33">
        <v>44039</v>
      </c>
      <c r="F3156" s="20" t="s">
        <v>41</v>
      </c>
      <c r="G3156" s="20" t="s">
        <v>35</v>
      </c>
      <c r="H3156" s="59" t="s">
        <v>36</v>
      </c>
      <c r="I3156" s="20"/>
      <c r="J3156" s="33">
        <v>44053</v>
      </c>
      <c r="K3156" s="20" t="s">
        <v>48</v>
      </c>
      <c r="L3156" s="22">
        <v>850000</v>
      </c>
      <c r="M3156" s="22" t="s">
        <v>36</v>
      </c>
      <c r="N3156" s="22" t="s">
        <v>36</v>
      </c>
      <c r="O3156" s="76">
        <f>IF(R3156="No",L3156,IFERROR(IF(R3156="Yes",IF(L3156-(SUM(M3156:N3156))=0,"NA",L3156-(SUM(M3156:N3156)))),"NA"))</f>
        <v>850000</v>
      </c>
      <c r="P3156" s="20" t="s">
        <v>5841</v>
      </c>
      <c r="Q3156" s="33">
        <v>47880</v>
      </c>
      <c r="R3156" s="20" t="s">
        <v>39</v>
      </c>
      <c r="S3156" s="24" t="s">
        <v>39</v>
      </c>
    </row>
    <row r="3157" spans="2:19">
      <c r="B3157" s="40" t="s">
        <v>6499</v>
      </c>
      <c r="C3157" s="48" t="s">
        <v>5365</v>
      </c>
      <c r="D3157" s="48">
        <v>4056958</v>
      </c>
      <c r="E3157" s="32">
        <v>44039</v>
      </c>
      <c r="F3157" s="13" t="s">
        <v>41</v>
      </c>
      <c r="G3157" s="13" t="s">
        <v>35</v>
      </c>
      <c r="H3157" s="48" t="s">
        <v>36</v>
      </c>
      <c r="I3157" s="13"/>
      <c r="J3157" s="32">
        <v>44053</v>
      </c>
      <c r="K3157" s="13" t="s">
        <v>48</v>
      </c>
      <c r="L3157" s="14">
        <v>650000</v>
      </c>
      <c r="M3157" s="14" t="s">
        <v>36</v>
      </c>
      <c r="N3157" s="14" t="s">
        <v>36</v>
      </c>
      <c r="O3157" s="76">
        <f>IF(R3157="No",L3157,IFERROR(IF(R3157="Yes",IF(L3157-(SUM(M3157:N3157))=0,"NA",L3157-(SUM(M3157:N3157)))),"NA"))</f>
        <v>650000</v>
      </c>
      <c r="P3157" s="13" t="s">
        <v>5840</v>
      </c>
      <c r="Q3157" s="32">
        <v>47150</v>
      </c>
      <c r="R3157" s="13" t="s">
        <v>39</v>
      </c>
      <c r="S3157" s="15" t="s">
        <v>39</v>
      </c>
    </row>
    <row r="3158" spans="2:19">
      <c r="B3158" s="40" t="s">
        <v>6399</v>
      </c>
      <c r="C3158" s="48" t="s">
        <v>164</v>
      </c>
      <c r="D3158" s="48">
        <v>4006321</v>
      </c>
      <c r="E3158" s="32">
        <v>44054</v>
      </c>
      <c r="F3158" s="13" t="s">
        <v>41</v>
      </c>
      <c r="G3158" s="13" t="s">
        <v>35</v>
      </c>
      <c r="H3158" s="48" t="s">
        <v>36</v>
      </c>
      <c r="I3158" s="13"/>
      <c r="J3158" s="32">
        <v>44054</v>
      </c>
      <c r="K3158" s="13" t="s">
        <v>46</v>
      </c>
      <c r="L3158" s="14">
        <v>850000</v>
      </c>
      <c r="M3158" s="14" t="s">
        <v>36</v>
      </c>
      <c r="N3158" s="14" t="s">
        <v>36</v>
      </c>
      <c r="O3158" s="76">
        <f>IF(R3158="No",L3158,IFERROR(IF(R3158="Yes",IF(L3158-(SUM(M3158:N3158))=0,"NA",L3158-(SUM(M3158:N3158)))),"NA"))</f>
        <v>850000</v>
      </c>
      <c r="P3158" s="13" t="s">
        <v>5171</v>
      </c>
      <c r="Q3158" s="32">
        <v>45884</v>
      </c>
      <c r="R3158" s="13" t="s">
        <v>39</v>
      </c>
      <c r="S3158" s="15" t="s">
        <v>39</v>
      </c>
    </row>
    <row r="3159" spans="2:19">
      <c r="B3159" s="40" t="s">
        <v>165</v>
      </c>
      <c r="C3159" s="48" t="s">
        <v>166</v>
      </c>
      <c r="D3159" s="48">
        <v>4057052</v>
      </c>
      <c r="E3159" s="32">
        <v>44054</v>
      </c>
      <c r="F3159" s="13" t="s">
        <v>41</v>
      </c>
      <c r="G3159" s="13" t="s">
        <v>35</v>
      </c>
      <c r="H3159" s="48" t="s">
        <v>36</v>
      </c>
      <c r="I3159" s="13"/>
      <c r="J3159" s="32">
        <v>44054</v>
      </c>
      <c r="K3159" s="13" t="s">
        <v>48</v>
      </c>
      <c r="L3159" s="14">
        <v>600000</v>
      </c>
      <c r="M3159" s="14" t="s">
        <v>36</v>
      </c>
      <c r="N3159" s="14" t="s">
        <v>36</v>
      </c>
      <c r="O3159" s="76">
        <f>IF(R3159="No",L3159,IFERROR(IF(R3159="Yes",IF(L3159-(SUM(M3159:N3159))=0,"NA",L3159-(SUM(M3159:N3159)))),"NA"))</f>
        <v>600000</v>
      </c>
      <c r="P3159" s="13" t="s">
        <v>5173</v>
      </c>
      <c r="Q3159" s="32">
        <v>47710</v>
      </c>
      <c r="R3159" s="13" t="s">
        <v>39</v>
      </c>
      <c r="S3159" s="15" t="s">
        <v>39</v>
      </c>
    </row>
    <row r="3160" spans="2:19">
      <c r="B3160" s="40" t="s">
        <v>5289</v>
      </c>
      <c r="C3160" s="48" t="s">
        <v>5361</v>
      </c>
      <c r="D3160" s="48">
        <v>4309102</v>
      </c>
      <c r="E3160" s="32">
        <v>44055</v>
      </c>
      <c r="F3160" s="13" t="s">
        <v>41</v>
      </c>
      <c r="G3160" s="13" t="s">
        <v>35</v>
      </c>
      <c r="H3160" s="48" t="s">
        <v>36</v>
      </c>
      <c r="I3160" s="13"/>
      <c r="J3160" s="32">
        <v>44054</v>
      </c>
      <c r="K3160" s="13" t="s">
        <v>48</v>
      </c>
      <c r="L3160" s="14">
        <v>319510.43483490706</v>
      </c>
      <c r="M3160" s="14" t="s">
        <v>36</v>
      </c>
      <c r="N3160" s="14" t="s">
        <v>36</v>
      </c>
      <c r="O3160" s="76">
        <f>IF(R3160="No",L3160,IFERROR(IF(R3160="Yes",IF(L3160-(SUM(M3160:N3160))=0,"NA",L3160-(SUM(M3160:N3160)))),"NA"))</f>
        <v>319510.43483490706</v>
      </c>
      <c r="P3160" s="13" t="s">
        <v>5838</v>
      </c>
      <c r="Q3160" s="32">
        <v>55013</v>
      </c>
      <c r="R3160" s="13" t="s">
        <v>39</v>
      </c>
      <c r="S3160" s="15" t="s">
        <v>39</v>
      </c>
    </row>
    <row r="3161" spans="2:19">
      <c r="B3161" s="40" t="s">
        <v>165</v>
      </c>
      <c r="C3161" s="48" t="s">
        <v>167</v>
      </c>
      <c r="D3161" s="48">
        <v>4057052</v>
      </c>
      <c r="E3161" s="32">
        <v>44054</v>
      </c>
      <c r="F3161" s="13" t="s">
        <v>41</v>
      </c>
      <c r="G3161" s="13" t="s">
        <v>35</v>
      </c>
      <c r="H3161" s="48" t="s">
        <v>36</v>
      </c>
      <c r="I3161" s="13"/>
      <c r="J3161" s="32">
        <v>44054</v>
      </c>
      <c r="K3161" s="13" t="s">
        <v>48</v>
      </c>
      <c r="L3161" s="14">
        <v>300000</v>
      </c>
      <c r="M3161" s="14" t="s">
        <v>36</v>
      </c>
      <c r="N3161" s="14" t="s">
        <v>36</v>
      </c>
      <c r="O3161" s="76">
        <f>IF(R3161="No",L3161,IFERROR(IF(R3161="Yes",IF(L3161-(SUM(M3161:N3161))=0,"NA",L3161-(SUM(M3161:N3161)))),"NA"))</f>
        <v>300000</v>
      </c>
      <c r="P3161" s="13" t="s">
        <v>5052</v>
      </c>
      <c r="Q3161" s="32">
        <v>54803</v>
      </c>
      <c r="R3161" s="13" t="s">
        <v>39</v>
      </c>
      <c r="S3161" s="15" t="s">
        <v>39</v>
      </c>
    </row>
    <row r="3162" spans="2:19">
      <c r="B3162" s="40" t="s">
        <v>165</v>
      </c>
      <c r="C3162" s="48" t="s">
        <v>168</v>
      </c>
      <c r="D3162" s="48">
        <v>4057052</v>
      </c>
      <c r="E3162" s="32">
        <v>44054</v>
      </c>
      <c r="F3162" s="13" t="s">
        <v>41</v>
      </c>
      <c r="G3162" s="13" t="s">
        <v>35</v>
      </c>
      <c r="H3162" s="48" t="s">
        <v>36</v>
      </c>
      <c r="I3162" s="13"/>
      <c r="J3162" s="32">
        <v>44054</v>
      </c>
      <c r="K3162" s="13" t="s">
        <v>48</v>
      </c>
      <c r="L3162" s="14">
        <v>300000</v>
      </c>
      <c r="M3162" s="14" t="s">
        <v>36</v>
      </c>
      <c r="N3162" s="14" t="s">
        <v>36</v>
      </c>
      <c r="O3162" s="76">
        <f>IF(R3162="No",L3162,IFERROR(IF(R3162="Yes",IF(L3162-(SUM(M3162:N3162))=0,"NA",L3162-(SUM(M3162:N3162)))),"NA"))</f>
        <v>300000</v>
      </c>
      <c r="P3162" s="13" t="s">
        <v>5172</v>
      </c>
      <c r="Q3162" s="32">
        <v>45884</v>
      </c>
      <c r="R3162" s="13" t="s">
        <v>39</v>
      </c>
      <c r="S3162" s="15" t="s">
        <v>39</v>
      </c>
    </row>
    <row r="3163" spans="2:19">
      <c r="B3163" s="40" t="s">
        <v>126</v>
      </c>
      <c r="C3163" s="48" t="s">
        <v>159</v>
      </c>
      <c r="D3163" s="48">
        <v>4057051</v>
      </c>
      <c r="E3163" s="32">
        <v>44055</v>
      </c>
      <c r="F3163" s="13" t="s">
        <v>41</v>
      </c>
      <c r="G3163" s="13" t="s">
        <v>35</v>
      </c>
      <c r="H3163" s="48" t="s">
        <v>36</v>
      </c>
      <c r="I3163" s="13"/>
      <c r="J3163" s="32">
        <v>44055</v>
      </c>
      <c r="K3163" s="13" t="s">
        <v>48</v>
      </c>
      <c r="L3163" s="14">
        <v>1250000</v>
      </c>
      <c r="M3163" s="14" t="s">
        <v>36</v>
      </c>
      <c r="N3163" s="14" t="s">
        <v>36</v>
      </c>
      <c r="O3163" s="76">
        <f>IF(R3163="No",L3163,IFERROR(IF(R3163="Yes",IF(L3163-(SUM(M3163:N3163))=0,"NA",L3163-(SUM(M3163:N3163)))),"NA"))</f>
        <v>1250000</v>
      </c>
      <c r="P3163" s="13" t="s">
        <v>5168</v>
      </c>
      <c r="Q3163" s="32">
        <v>45884</v>
      </c>
      <c r="R3163" s="13" t="s">
        <v>39</v>
      </c>
      <c r="S3163" s="15" t="s">
        <v>39</v>
      </c>
    </row>
    <row r="3164" spans="2:19">
      <c r="B3164" s="40" t="s">
        <v>126</v>
      </c>
      <c r="C3164" s="48" t="s">
        <v>160</v>
      </c>
      <c r="D3164" s="48">
        <v>4057051</v>
      </c>
      <c r="E3164" s="32">
        <v>44055</v>
      </c>
      <c r="F3164" s="13" t="s">
        <v>41</v>
      </c>
      <c r="G3164" s="13" t="s">
        <v>35</v>
      </c>
      <c r="H3164" s="48" t="s">
        <v>36</v>
      </c>
      <c r="I3164" s="13"/>
      <c r="J3164" s="32">
        <v>44055</v>
      </c>
      <c r="K3164" s="13" t="s">
        <v>48</v>
      </c>
      <c r="L3164" s="14">
        <v>750000</v>
      </c>
      <c r="M3164" s="14" t="s">
        <v>36</v>
      </c>
      <c r="N3164" s="14" t="s">
        <v>36</v>
      </c>
      <c r="O3164" s="76">
        <f>IF(R3164="No",L3164,IFERROR(IF(R3164="Yes",IF(L3164-(SUM(M3164:N3164))=0,"NA",L3164-(SUM(M3164:N3164)))),"NA"))</f>
        <v>750000</v>
      </c>
      <c r="P3164" s="13" t="s">
        <v>5167</v>
      </c>
      <c r="Q3164" s="32">
        <v>47894</v>
      </c>
      <c r="R3164" s="13" t="s">
        <v>39</v>
      </c>
      <c r="S3164" s="15" t="s">
        <v>39</v>
      </c>
    </row>
    <row r="3165" spans="2:19">
      <c r="B3165" s="40" t="s">
        <v>6406</v>
      </c>
      <c r="C3165" s="48" t="s">
        <v>161</v>
      </c>
      <c r="D3165" s="48">
        <v>4050911</v>
      </c>
      <c r="E3165" s="32">
        <v>44055</v>
      </c>
      <c r="F3165" s="13" t="s">
        <v>41</v>
      </c>
      <c r="G3165" s="13" t="s">
        <v>35</v>
      </c>
      <c r="H3165" s="48" t="s">
        <v>36</v>
      </c>
      <c r="I3165" s="13"/>
      <c r="J3165" s="32">
        <v>44055</v>
      </c>
      <c r="K3165" s="13" t="s">
        <v>48</v>
      </c>
      <c r="L3165" s="14">
        <v>550000</v>
      </c>
      <c r="M3165" s="14" t="s">
        <v>36</v>
      </c>
      <c r="N3165" s="14" t="s">
        <v>36</v>
      </c>
      <c r="O3165" s="76">
        <f>IF(R3165="No",L3165,IFERROR(IF(R3165="Yes",IF(L3165-(SUM(M3165:N3165))=0,"NA",L3165-(SUM(M3165:N3165)))),"NA"))</f>
        <v>550000</v>
      </c>
      <c r="P3165" s="13" t="s">
        <v>5169</v>
      </c>
      <c r="Q3165" s="32">
        <v>45884</v>
      </c>
      <c r="R3165" s="13" t="s">
        <v>39</v>
      </c>
      <c r="S3165" s="15" t="s">
        <v>39</v>
      </c>
    </row>
    <row r="3166" spans="2:19">
      <c r="B3166" s="40" t="s">
        <v>6406</v>
      </c>
      <c r="C3166" s="48" t="s">
        <v>162</v>
      </c>
      <c r="D3166" s="48">
        <v>4050911</v>
      </c>
      <c r="E3166" s="32">
        <v>44055</v>
      </c>
      <c r="F3166" s="13" t="s">
        <v>41</v>
      </c>
      <c r="G3166" s="13" t="s">
        <v>35</v>
      </c>
      <c r="H3166" s="48" t="s">
        <v>36</v>
      </c>
      <c r="I3166" s="13"/>
      <c r="J3166" s="32">
        <v>44055</v>
      </c>
      <c r="K3166" s="13" t="s">
        <v>48</v>
      </c>
      <c r="L3166" s="14">
        <v>550000</v>
      </c>
      <c r="M3166" s="14" t="s">
        <v>36</v>
      </c>
      <c r="N3166" s="14" t="s">
        <v>36</v>
      </c>
      <c r="O3166" s="76">
        <f>IF(R3166="No",L3166,IFERROR(IF(R3166="Yes",IF(L3166-(SUM(M3166:N3166))=0,"NA",L3166-(SUM(M3166:N3166)))),"NA"))</f>
        <v>550000</v>
      </c>
      <c r="P3166" s="13" t="s">
        <v>5170</v>
      </c>
      <c r="Q3166" s="32">
        <v>47710</v>
      </c>
      <c r="R3166" s="13" t="s">
        <v>39</v>
      </c>
      <c r="S3166" s="15" t="s">
        <v>39</v>
      </c>
    </row>
    <row r="3167" spans="2:19">
      <c r="B3167" s="40" t="s">
        <v>6458</v>
      </c>
      <c r="C3167" s="48" t="s">
        <v>163</v>
      </c>
      <c r="D3167" s="48">
        <v>4057022</v>
      </c>
      <c r="E3167" s="32">
        <v>44055</v>
      </c>
      <c r="F3167" s="13" t="s">
        <v>41</v>
      </c>
      <c r="G3167" s="13" t="s">
        <v>35</v>
      </c>
      <c r="H3167" s="48" t="s">
        <v>36</v>
      </c>
      <c r="I3167" s="13"/>
      <c r="J3167" s="32">
        <v>44055</v>
      </c>
      <c r="K3167" s="13" t="s">
        <v>48</v>
      </c>
      <c r="L3167" s="14">
        <v>150000</v>
      </c>
      <c r="M3167" s="14" t="s">
        <v>36</v>
      </c>
      <c r="N3167" s="14" t="s">
        <v>36</v>
      </c>
      <c r="O3167" s="76">
        <f>IF(R3167="No",L3167,IFERROR(IF(R3167="Yes",IF(L3167-(SUM(M3167:N3167))=0,"NA",L3167-(SUM(M3167:N3167)))),"NA"))</f>
        <v>150000</v>
      </c>
      <c r="P3167" s="13" t="s">
        <v>5837</v>
      </c>
      <c r="Q3167" s="32">
        <v>55032</v>
      </c>
      <c r="R3167" s="13" t="s">
        <v>39</v>
      </c>
      <c r="S3167" s="15" t="s">
        <v>39</v>
      </c>
    </row>
    <row r="3168" spans="2:19">
      <c r="B3168" s="40" t="s">
        <v>5288</v>
      </c>
      <c r="C3168" s="48" t="s">
        <v>5360</v>
      </c>
      <c r="D3168" s="48">
        <v>4639228</v>
      </c>
      <c r="E3168" s="32">
        <v>44056</v>
      </c>
      <c r="F3168" s="13" t="s">
        <v>34</v>
      </c>
      <c r="G3168" s="13" t="s">
        <v>35</v>
      </c>
      <c r="H3168" s="48" t="s">
        <v>36</v>
      </c>
      <c r="I3168" s="13"/>
      <c r="J3168" s="32">
        <v>44056</v>
      </c>
      <c r="K3168" s="13" t="s">
        <v>37</v>
      </c>
      <c r="L3168" s="14">
        <v>250000</v>
      </c>
      <c r="M3168" s="14">
        <v>250000</v>
      </c>
      <c r="N3168" s="14" t="s">
        <v>36</v>
      </c>
      <c r="O3168" s="76" t="str">
        <f>IF(R3168="No",L3168,IFERROR(IF(R3168="Yes",IF(L3168-(SUM(M3168:N3168))=0,"NA",L3168-(SUM(M3168:N3168)))),"NA"))</f>
        <v>NA</v>
      </c>
      <c r="P3168" s="13" t="s">
        <v>74</v>
      </c>
      <c r="Q3168" s="32"/>
      <c r="R3168" s="13" t="s">
        <v>95</v>
      </c>
      <c r="S3168" s="15" t="s">
        <v>39</v>
      </c>
    </row>
    <row r="3169" spans="2:19">
      <c r="B3169" s="40" t="s">
        <v>6435</v>
      </c>
      <c r="C3169" s="48" t="s">
        <v>157</v>
      </c>
      <c r="D3169" s="48">
        <v>4004192</v>
      </c>
      <c r="E3169" s="32">
        <v>44060</v>
      </c>
      <c r="F3169" s="13" t="s">
        <v>41</v>
      </c>
      <c r="G3169" s="13" t="s">
        <v>35</v>
      </c>
      <c r="H3169" s="48" t="s">
        <v>36</v>
      </c>
      <c r="I3169" s="13"/>
      <c r="J3169" s="32">
        <v>44060</v>
      </c>
      <c r="K3169" s="13" t="s">
        <v>48</v>
      </c>
      <c r="L3169" s="14">
        <v>700000</v>
      </c>
      <c r="M3169" s="14" t="s">
        <v>36</v>
      </c>
      <c r="N3169" s="14" t="s">
        <v>36</v>
      </c>
      <c r="O3169" s="76">
        <f>IF(R3169="No",L3169,IFERROR(IF(R3169="Yes",IF(L3169-(SUM(M3169:N3169))=0,"NA",L3169-(SUM(M3169:N3169)))),"NA"))</f>
        <v>700000</v>
      </c>
      <c r="P3169" s="13" t="s">
        <v>4232</v>
      </c>
      <c r="Q3169" s="32">
        <v>44610</v>
      </c>
      <c r="R3169" s="13" t="s">
        <v>39</v>
      </c>
      <c r="S3169" s="15" t="s">
        <v>39</v>
      </c>
    </row>
    <row r="3170" spans="2:19">
      <c r="B3170" s="40" t="s">
        <v>6435</v>
      </c>
      <c r="C3170" s="48" t="s">
        <v>158</v>
      </c>
      <c r="D3170" s="48">
        <v>4004192</v>
      </c>
      <c r="E3170" s="32">
        <v>44060</v>
      </c>
      <c r="F3170" s="13" t="s">
        <v>41</v>
      </c>
      <c r="G3170" s="13" t="s">
        <v>35</v>
      </c>
      <c r="H3170" s="48" t="s">
        <v>36</v>
      </c>
      <c r="I3170" s="13"/>
      <c r="J3170" s="32">
        <v>44060</v>
      </c>
      <c r="K3170" s="13" t="s">
        <v>48</v>
      </c>
      <c r="L3170" s="14">
        <v>600000</v>
      </c>
      <c r="M3170" s="14" t="s">
        <v>36</v>
      </c>
      <c r="N3170" s="14" t="s">
        <v>36</v>
      </c>
      <c r="O3170" s="76">
        <f>IF(R3170="No",L3170,IFERROR(IF(R3170="Yes",IF(L3170-(SUM(M3170:N3170))=0,"NA",L3170-(SUM(M3170:N3170)))),"NA"))</f>
        <v>600000</v>
      </c>
      <c r="P3170" s="13" t="s">
        <v>5166</v>
      </c>
      <c r="Q3170" s="32">
        <v>55015</v>
      </c>
      <c r="R3170" s="13" t="s">
        <v>39</v>
      </c>
      <c r="S3170" s="15" t="s">
        <v>39</v>
      </c>
    </row>
    <row r="3171" spans="2:19">
      <c r="B3171" s="40" t="s">
        <v>6513</v>
      </c>
      <c r="C3171" s="48" t="s">
        <v>5359</v>
      </c>
      <c r="D3171" s="48">
        <v>4056967</v>
      </c>
      <c r="E3171" s="32">
        <v>44062</v>
      </c>
      <c r="F3171" s="13" t="s">
        <v>41</v>
      </c>
      <c r="G3171" s="13" t="s">
        <v>35</v>
      </c>
      <c r="H3171" s="48" t="s">
        <v>36</v>
      </c>
      <c r="I3171" s="13"/>
      <c r="J3171" s="32">
        <v>44060</v>
      </c>
      <c r="K3171" s="13" t="s">
        <v>48</v>
      </c>
      <c r="L3171" s="14">
        <v>450000</v>
      </c>
      <c r="M3171" s="14" t="s">
        <v>36</v>
      </c>
      <c r="N3171" s="14" t="s">
        <v>36</v>
      </c>
      <c r="O3171" s="76">
        <f>IF(R3171="No",L3171,IFERROR(IF(R3171="Yes",IF(L3171-(SUM(M3171:N3171))=0,"NA",L3171-(SUM(M3171:N3171)))),"NA"))</f>
        <v>450000</v>
      </c>
      <c r="P3171" s="13" t="s">
        <v>5836</v>
      </c>
      <c r="Q3171" s="32">
        <v>55001</v>
      </c>
      <c r="R3171" s="13" t="s">
        <v>39</v>
      </c>
      <c r="S3171" s="15" t="s">
        <v>39</v>
      </c>
    </row>
    <row r="3172" spans="2:19">
      <c r="B3172" s="40" t="s">
        <v>6391</v>
      </c>
      <c r="C3172" s="48" t="s">
        <v>156</v>
      </c>
      <c r="D3172" s="48">
        <v>4056997</v>
      </c>
      <c r="E3172" s="32">
        <v>44060</v>
      </c>
      <c r="F3172" s="13" t="s">
        <v>41</v>
      </c>
      <c r="G3172" s="13" t="s">
        <v>35</v>
      </c>
      <c r="H3172" s="48" t="s">
        <v>36</v>
      </c>
      <c r="I3172" s="13"/>
      <c r="J3172" s="32">
        <v>44062</v>
      </c>
      <c r="K3172" s="13" t="s">
        <v>48</v>
      </c>
      <c r="L3172" s="14">
        <v>145106</v>
      </c>
      <c r="M3172" s="14" t="s">
        <v>36</v>
      </c>
      <c r="N3172" s="14" t="s">
        <v>36</v>
      </c>
      <c r="O3172" s="76">
        <f>IF(R3172="No",L3172,IFERROR(IF(R3172="Yes",IF(L3172-(SUM(M3172:N3172))=0,"NA",L3172-(SUM(M3172:N3172)))),"NA"))</f>
        <v>145106</v>
      </c>
      <c r="P3172" s="13" t="s">
        <v>4377</v>
      </c>
      <c r="Q3172" s="32">
        <v>62329</v>
      </c>
      <c r="R3172" s="13" t="s">
        <v>39</v>
      </c>
      <c r="S3172" s="15" t="s">
        <v>39</v>
      </c>
    </row>
    <row r="3173" spans="2:19">
      <c r="B3173" s="40" t="s">
        <v>6513</v>
      </c>
      <c r="C3173" s="48" t="s">
        <v>5358</v>
      </c>
      <c r="D3173" s="48">
        <v>4056967</v>
      </c>
      <c r="E3173" s="32">
        <v>44147</v>
      </c>
      <c r="F3173" s="13" t="s">
        <v>41</v>
      </c>
      <c r="G3173" s="13" t="s">
        <v>35</v>
      </c>
      <c r="H3173" s="48" t="s">
        <v>36</v>
      </c>
      <c r="I3173" s="13"/>
      <c r="J3173" s="32">
        <v>44063</v>
      </c>
      <c r="K3173" s="13" t="s">
        <v>48</v>
      </c>
      <c r="L3173" s="14">
        <v>212760</v>
      </c>
      <c r="M3173" s="14" t="s">
        <v>36</v>
      </c>
      <c r="N3173" s="14" t="s">
        <v>36</v>
      </c>
      <c r="O3173" s="76">
        <f>IF(R3173="No",L3173,IFERROR(IF(R3173="Yes",IF(L3173-(SUM(M3173:N3173))=0,"NA",L3173-(SUM(M3173:N3173)))),"NA"))</f>
        <v>212760</v>
      </c>
      <c r="P3173" s="13" t="s">
        <v>3635</v>
      </c>
      <c r="Q3173" s="32"/>
      <c r="R3173" s="13" t="s">
        <v>39</v>
      </c>
      <c r="S3173" s="15" t="s">
        <v>39</v>
      </c>
    </row>
    <row r="3174" spans="2:19">
      <c r="B3174" s="40" t="s">
        <v>6514</v>
      </c>
      <c r="C3174" s="48" t="s">
        <v>5397</v>
      </c>
      <c r="D3174" s="48">
        <v>4147257</v>
      </c>
      <c r="E3174" s="32">
        <v>43724</v>
      </c>
      <c r="F3174" s="13" t="s">
        <v>41</v>
      </c>
      <c r="G3174" s="13" t="s">
        <v>35</v>
      </c>
      <c r="H3174" s="48" t="s">
        <v>36</v>
      </c>
      <c r="I3174" s="13"/>
      <c r="J3174" s="32">
        <v>44063</v>
      </c>
      <c r="K3174" s="13" t="s">
        <v>48</v>
      </c>
      <c r="L3174" s="14">
        <v>40000</v>
      </c>
      <c r="M3174" s="14" t="s">
        <v>36</v>
      </c>
      <c r="N3174" s="14" t="s">
        <v>36</v>
      </c>
      <c r="O3174" s="76">
        <f>IF(R3174="No",L3174,IFERROR(IF(R3174="Yes",IF(L3174-(SUM(M3174:N3174))=0,"NA",L3174-(SUM(M3174:N3174)))),"NA"))</f>
        <v>40000</v>
      </c>
      <c r="P3174" s="13" t="s">
        <v>5875</v>
      </c>
      <c r="Q3174" s="32">
        <v>47715</v>
      </c>
      <c r="R3174" s="13" t="s">
        <v>39</v>
      </c>
      <c r="S3174" s="15" t="s">
        <v>39</v>
      </c>
    </row>
    <row r="3175" spans="2:19">
      <c r="B3175" s="40" t="s">
        <v>6408</v>
      </c>
      <c r="C3175" s="48" t="s">
        <v>154</v>
      </c>
      <c r="D3175" s="48">
        <v>4007889</v>
      </c>
      <c r="E3175" s="32">
        <v>44067</v>
      </c>
      <c r="F3175" s="13" t="s">
        <v>41</v>
      </c>
      <c r="G3175" s="13" t="s">
        <v>35</v>
      </c>
      <c r="H3175" s="48" t="s">
        <v>36</v>
      </c>
      <c r="I3175" s="13"/>
      <c r="J3175" s="32">
        <v>44067</v>
      </c>
      <c r="K3175" s="13" t="s">
        <v>48</v>
      </c>
      <c r="L3175" s="14">
        <v>800000</v>
      </c>
      <c r="M3175" s="14" t="s">
        <v>36</v>
      </c>
      <c r="N3175" s="14" t="s">
        <v>36</v>
      </c>
      <c r="O3175" s="76">
        <f>IF(R3175="No",L3175,IFERROR(IF(R3175="Yes",IF(L3175-(SUM(M3175:N3175))=0,"NA",L3175-(SUM(M3175:N3175)))),"NA"))</f>
        <v>800000</v>
      </c>
      <c r="P3175" s="13" t="s">
        <v>4826</v>
      </c>
      <c r="Q3175" s="32">
        <v>45915</v>
      </c>
      <c r="R3175" s="13" t="s">
        <v>39</v>
      </c>
      <c r="S3175" s="15" t="s">
        <v>39</v>
      </c>
    </row>
    <row r="3176" spans="2:19">
      <c r="B3176" s="40" t="s">
        <v>6395</v>
      </c>
      <c r="C3176" s="48" t="s">
        <v>155</v>
      </c>
      <c r="D3176" s="48">
        <v>4014956</v>
      </c>
      <c r="E3176" s="32">
        <v>44067</v>
      </c>
      <c r="F3176" s="13" t="s">
        <v>41</v>
      </c>
      <c r="G3176" s="13" t="s">
        <v>35</v>
      </c>
      <c r="H3176" s="48" t="s">
        <v>36</v>
      </c>
      <c r="I3176" s="13"/>
      <c r="J3176" s="32">
        <v>44067</v>
      </c>
      <c r="K3176" s="13" t="s">
        <v>48</v>
      </c>
      <c r="L3176" s="14">
        <v>600000</v>
      </c>
      <c r="M3176" s="14" t="s">
        <v>36</v>
      </c>
      <c r="N3176" s="14" t="s">
        <v>36</v>
      </c>
      <c r="O3176" s="76">
        <f>IF(R3176="No",L3176,IFERROR(IF(R3176="Yes",IF(L3176-(SUM(M3176:N3176))=0,"NA",L3176-(SUM(M3176:N3176)))),"NA"))</f>
        <v>600000</v>
      </c>
      <c r="P3176" s="13" t="s">
        <v>5835</v>
      </c>
      <c r="Q3176" s="32">
        <v>47741</v>
      </c>
      <c r="R3176" s="13" t="s">
        <v>39</v>
      </c>
      <c r="S3176" s="15" t="s">
        <v>39</v>
      </c>
    </row>
    <row r="3177" spans="2:19">
      <c r="B3177" s="40" t="s">
        <v>6421</v>
      </c>
      <c r="C3177" s="48" t="s">
        <v>153</v>
      </c>
      <c r="D3177" s="48">
        <v>4121470</v>
      </c>
      <c r="E3177" s="32">
        <v>43777</v>
      </c>
      <c r="F3177" s="13" t="s">
        <v>34</v>
      </c>
      <c r="G3177" s="13" t="s">
        <v>35</v>
      </c>
      <c r="H3177" s="48" t="s">
        <v>36</v>
      </c>
      <c r="I3177" s="13"/>
      <c r="J3177" s="32">
        <v>44074</v>
      </c>
      <c r="K3177" s="13" t="s">
        <v>37</v>
      </c>
      <c r="L3177" s="14">
        <v>74431</v>
      </c>
      <c r="M3177" s="14">
        <v>74431</v>
      </c>
      <c r="N3177" s="14" t="s">
        <v>36</v>
      </c>
      <c r="O3177" s="76" t="str">
        <f>IF(R3177="No",L3177,IFERROR(IF(R3177="Yes",IF(L3177-(SUM(M3177:N3177))=0,"NA",L3177-(SUM(M3177:N3177)))),"NA"))</f>
        <v>NA</v>
      </c>
      <c r="P3177" s="13" t="s">
        <v>74</v>
      </c>
      <c r="Q3177" s="32"/>
      <c r="R3177" s="13" t="s">
        <v>95</v>
      </c>
      <c r="S3177" s="15" t="s">
        <v>39</v>
      </c>
    </row>
    <row r="3178" spans="2:19">
      <c r="B3178" s="40" t="s">
        <v>6460</v>
      </c>
      <c r="C3178" s="48" t="s">
        <v>145</v>
      </c>
      <c r="D3178" s="48">
        <v>4057128</v>
      </c>
      <c r="E3178" s="32">
        <v>44076</v>
      </c>
      <c r="F3178" s="13" t="s">
        <v>41</v>
      </c>
      <c r="G3178" s="13" t="s">
        <v>35</v>
      </c>
      <c r="H3178" s="48" t="s">
        <v>36</v>
      </c>
      <c r="I3178" s="13"/>
      <c r="J3178" s="32">
        <v>44075</v>
      </c>
      <c r="K3178" s="13" t="s">
        <v>42</v>
      </c>
      <c r="L3178" s="14">
        <v>120000</v>
      </c>
      <c r="M3178" s="14" t="s">
        <v>36</v>
      </c>
      <c r="N3178" s="14" t="s">
        <v>36</v>
      </c>
      <c r="O3178" s="76">
        <f>IF(R3178="No",L3178,IFERROR(IF(R3178="Yes",IF(L3178-(SUM(M3178:N3178))=0,"NA",L3178-(SUM(M3178:N3178)))),"NA"))</f>
        <v>120000</v>
      </c>
      <c r="P3178" s="13" t="s">
        <v>146</v>
      </c>
      <c r="Q3178" s="32">
        <v>48092</v>
      </c>
      <c r="R3178" s="13" t="s">
        <v>39</v>
      </c>
      <c r="S3178" s="15" t="s">
        <v>39</v>
      </c>
    </row>
    <row r="3179" spans="2:19">
      <c r="B3179" s="40" t="s">
        <v>6460</v>
      </c>
      <c r="C3179" s="48" t="s">
        <v>147</v>
      </c>
      <c r="D3179" s="48">
        <v>4057128</v>
      </c>
      <c r="E3179" s="32">
        <v>44076</v>
      </c>
      <c r="F3179" s="13" t="s">
        <v>41</v>
      </c>
      <c r="G3179" s="13" t="s">
        <v>35</v>
      </c>
      <c r="H3179" s="48" t="s">
        <v>36</v>
      </c>
      <c r="I3179" s="13"/>
      <c r="J3179" s="32">
        <v>44075</v>
      </c>
      <c r="K3179" s="13" t="s">
        <v>42</v>
      </c>
      <c r="L3179" s="14">
        <v>80000</v>
      </c>
      <c r="M3179" s="14" t="s">
        <v>36</v>
      </c>
      <c r="N3179" s="14" t="s">
        <v>36</v>
      </c>
      <c r="O3179" s="76">
        <f>IF(R3179="No",L3179,IFERROR(IF(R3179="Yes",IF(L3179-(SUM(M3179:N3179))=0,"NA",L3179-(SUM(M3179:N3179)))),"NA"))</f>
        <v>80000</v>
      </c>
      <c r="P3179" s="13" t="s">
        <v>148</v>
      </c>
      <c r="Q3179" s="32">
        <v>48823</v>
      </c>
      <c r="R3179" s="13" t="s">
        <v>39</v>
      </c>
      <c r="S3179" s="15" t="s">
        <v>39</v>
      </c>
    </row>
    <row r="3180" spans="2:19">
      <c r="B3180" s="40" t="s">
        <v>6512</v>
      </c>
      <c r="C3180" s="48" t="s">
        <v>149</v>
      </c>
      <c r="D3180" s="48">
        <v>4057100</v>
      </c>
      <c r="E3180" s="32">
        <v>44075</v>
      </c>
      <c r="F3180" s="13" t="s">
        <v>41</v>
      </c>
      <c r="G3180" s="13" t="s">
        <v>35</v>
      </c>
      <c r="H3180" s="48" t="s">
        <v>36</v>
      </c>
      <c r="I3180" s="13"/>
      <c r="J3180" s="32">
        <v>44075</v>
      </c>
      <c r="K3180" s="13" t="s">
        <v>42</v>
      </c>
      <c r="L3180" s="14">
        <v>23000</v>
      </c>
      <c r="M3180" s="14" t="s">
        <v>36</v>
      </c>
      <c r="N3180" s="14" t="s">
        <v>36</v>
      </c>
      <c r="O3180" s="76">
        <f>IF(R3180="No",L3180,IFERROR(IF(R3180="Yes",IF(L3180-(SUM(M3180:N3180))=0,"NA",L3180-(SUM(M3180:N3180)))),"NA"))</f>
        <v>23000</v>
      </c>
      <c r="P3180" s="13" t="s">
        <v>150</v>
      </c>
      <c r="Q3180" s="32">
        <v>56858</v>
      </c>
      <c r="R3180" s="13" t="s">
        <v>39</v>
      </c>
      <c r="S3180" s="15" t="s">
        <v>39</v>
      </c>
    </row>
    <row r="3181" spans="2:19">
      <c r="B3181" s="40" t="s">
        <v>6512</v>
      </c>
      <c r="C3181" s="48" t="s">
        <v>151</v>
      </c>
      <c r="D3181" s="48">
        <v>4057100</v>
      </c>
      <c r="E3181" s="32">
        <v>44075</v>
      </c>
      <c r="F3181" s="13" t="s">
        <v>41</v>
      </c>
      <c r="G3181" s="13" t="s">
        <v>35</v>
      </c>
      <c r="H3181" s="48" t="s">
        <v>36</v>
      </c>
      <c r="I3181" s="13"/>
      <c r="J3181" s="32">
        <v>44075</v>
      </c>
      <c r="K3181" s="13" t="s">
        <v>42</v>
      </c>
      <c r="L3181" s="14">
        <v>15200</v>
      </c>
      <c r="M3181" s="14" t="s">
        <v>36</v>
      </c>
      <c r="N3181" s="14" t="s">
        <v>36</v>
      </c>
      <c r="O3181" s="76">
        <f>IF(R3181="No",L3181,IFERROR(IF(R3181="Yes",IF(L3181-(SUM(M3181:N3181))=0,"NA",L3181-(SUM(M3181:N3181)))),"NA"))</f>
        <v>15200</v>
      </c>
      <c r="P3181" s="13" t="s">
        <v>150</v>
      </c>
      <c r="Q3181" s="32">
        <v>56858</v>
      </c>
      <c r="R3181" s="13" t="s">
        <v>39</v>
      </c>
      <c r="S3181" s="15" t="s">
        <v>39</v>
      </c>
    </row>
    <row r="3182" spans="2:19">
      <c r="B3182" s="40" t="s">
        <v>126</v>
      </c>
      <c r="C3182" s="48" t="s">
        <v>144</v>
      </c>
      <c r="D3182" s="48">
        <v>4057051</v>
      </c>
      <c r="E3182" s="32">
        <v>43405</v>
      </c>
      <c r="F3182" s="13" t="s">
        <v>34</v>
      </c>
      <c r="G3182" s="13" t="s">
        <v>35</v>
      </c>
      <c r="H3182" s="48" t="s">
        <v>36</v>
      </c>
      <c r="I3182" s="13"/>
      <c r="J3182" s="32">
        <v>44077</v>
      </c>
      <c r="K3182" s="13" t="s">
        <v>37</v>
      </c>
      <c r="L3182" s="14">
        <v>65310</v>
      </c>
      <c r="M3182" s="14">
        <v>65310</v>
      </c>
      <c r="N3182" s="14" t="s">
        <v>36</v>
      </c>
      <c r="O3182" s="76" t="str">
        <f>IF(R3182="No",L3182,IFERROR(IF(R3182="Yes",IF(L3182-(SUM(M3182:N3182))=0,"NA",L3182-(SUM(M3182:N3182)))),"NA"))</f>
        <v>NA</v>
      </c>
      <c r="P3182" s="13" t="s">
        <v>38</v>
      </c>
      <c r="Q3182" s="32"/>
      <c r="R3182" s="13" t="s">
        <v>95</v>
      </c>
      <c r="S3182" s="15" t="s">
        <v>39</v>
      </c>
    </row>
    <row r="3183" spans="2:19">
      <c r="B3183" s="40" t="s">
        <v>6511</v>
      </c>
      <c r="C3183" s="48" t="s">
        <v>142</v>
      </c>
      <c r="D3183" s="48">
        <v>4092733</v>
      </c>
      <c r="E3183" s="32">
        <v>44104</v>
      </c>
      <c r="F3183" s="13" t="s">
        <v>41</v>
      </c>
      <c r="G3183" s="13" t="s">
        <v>35</v>
      </c>
      <c r="H3183" s="48" t="s">
        <v>36</v>
      </c>
      <c r="I3183" s="13"/>
      <c r="J3183" s="32">
        <v>44082</v>
      </c>
      <c r="K3183" s="13" t="s">
        <v>42</v>
      </c>
      <c r="L3183" s="14">
        <v>50000</v>
      </c>
      <c r="M3183" s="14" t="s">
        <v>36</v>
      </c>
      <c r="N3183" s="14" t="s">
        <v>36</v>
      </c>
      <c r="O3183" s="76">
        <f>IF(R3183="No",L3183,IFERROR(IF(R3183="Yes",IF(L3183-(SUM(M3183:N3183))=0,"NA",L3183-(SUM(M3183:N3183)))),"NA"))</f>
        <v>50000</v>
      </c>
      <c r="P3183" s="13" t="s">
        <v>143</v>
      </c>
      <c r="Q3183" s="32">
        <v>48480</v>
      </c>
      <c r="R3183" s="13" t="s">
        <v>39</v>
      </c>
      <c r="S3183" s="15" t="s">
        <v>39</v>
      </c>
    </row>
    <row r="3184" spans="2:19">
      <c r="B3184" s="40" t="s">
        <v>6476</v>
      </c>
      <c r="C3184" s="48" t="s">
        <v>140</v>
      </c>
      <c r="D3184" s="48">
        <v>4056995</v>
      </c>
      <c r="E3184" s="32">
        <v>44082</v>
      </c>
      <c r="F3184" s="13" t="s">
        <v>41</v>
      </c>
      <c r="G3184" s="13" t="s">
        <v>35</v>
      </c>
      <c r="H3184" s="48" t="s">
        <v>36</v>
      </c>
      <c r="I3184" s="13"/>
      <c r="J3184" s="32">
        <v>44082</v>
      </c>
      <c r="K3184" s="13" t="s">
        <v>48</v>
      </c>
      <c r="L3184" s="14">
        <v>675000</v>
      </c>
      <c r="M3184" s="14" t="s">
        <v>36</v>
      </c>
      <c r="N3184" s="14" t="s">
        <v>36</v>
      </c>
      <c r="O3184" s="76">
        <f>IF(R3184="No",L3184,IFERROR(IF(R3184="Yes",IF(L3184-(SUM(M3184:N3184))=0,"NA",L3184-(SUM(M3184:N3184)))),"NA"))</f>
        <v>675000</v>
      </c>
      <c r="P3184" s="13" t="s">
        <v>4376</v>
      </c>
      <c r="Q3184" s="32">
        <v>55319</v>
      </c>
      <c r="R3184" s="13" t="s">
        <v>39</v>
      </c>
      <c r="S3184" s="15" t="s">
        <v>39</v>
      </c>
    </row>
    <row r="3185" spans="2:19">
      <c r="B3185" s="40" t="s">
        <v>6428</v>
      </c>
      <c r="C3185" s="48" t="s">
        <v>141</v>
      </c>
      <c r="D3185" s="48">
        <v>4056974</v>
      </c>
      <c r="E3185" s="32">
        <v>44082</v>
      </c>
      <c r="F3185" s="13" t="s">
        <v>41</v>
      </c>
      <c r="G3185" s="13" t="s">
        <v>35</v>
      </c>
      <c r="H3185" s="48" t="s">
        <v>36</v>
      </c>
      <c r="I3185" s="13"/>
      <c r="J3185" s="32">
        <v>44082</v>
      </c>
      <c r="K3185" s="13" t="s">
        <v>48</v>
      </c>
      <c r="L3185" s="14">
        <v>400000</v>
      </c>
      <c r="M3185" s="14" t="s">
        <v>36</v>
      </c>
      <c r="N3185" s="14" t="s">
        <v>36</v>
      </c>
      <c r="O3185" s="76">
        <f>IF(R3185="No",L3185,IFERROR(IF(R3185="Yes",IF(L3185-(SUM(M3185:N3185))=0,"NA",L3185-(SUM(M3185:N3185)))),"NA"))</f>
        <v>400000</v>
      </c>
      <c r="P3185" s="13" t="s">
        <v>4375</v>
      </c>
      <c r="Q3185" s="32">
        <v>55046</v>
      </c>
      <c r="R3185" s="13" t="s">
        <v>39</v>
      </c>
      <c r="S3185" s="15" t="s">
        <v>39</v>
      </c>
    </row>
    <row r="3186" spans="2:19" s="68" customFormat="1">
      <c r="B3186" s="40" t="s">
        <v>6421</v>
      </c>
      <c r="C3186" s="48" t="s">
        <v>138</v>
      </c>
      <c r="D3186" s="48">
        <v>4121470</v>
      </c>
      <c r="E3186" s="32">
        <v>44083</v>
      </c>
      <c r="F3186" s="13" t="s">
        <v>41</v>
      </c>
      <c r="G3186" s="13" t="s">
        <v>35</v>
      </c>
      <c r="H3186" s="48" t="s">
        <v>36</v>
      </c>
      <c r="I3186" s="13"/>
      <c r="J3186" s="32">
        <v>44083</v>
      </c>
      <c r="K3186" s="13" t="s">
        <v>48</v>
      </c>
      <c r="L3186" s="14">
        <v>650000</v>
      </c>
      <c r="M3186" s="14" t="s">
        <v>36</v>
      </c>
      <c r="N3186" s="14" t="s">
        <v>36</v>
      </c>
      <c r="O3186" s="76">
        <f>IF(R3186="No",L3186,IFERROR(IF(R3186="Yes",IF(L3186-(SUM(M3186:N3186))=0,"NA",L3186-(SUM(M3186:N3186)))),"NA"))</f>
        <v>650000</v>
      </c>
      <c r="P3186" s="13" t="s">
        <v>4826</v>
      </c>
      <c r="Q3186" s="32">
        <v>45915</v>
      </c>
      <c r="R3186" s="13" t="s">
        <v>39</v>
      </c>
      <c r="S3186" s="15" t="s">
        <v>39</v>
      </c>
    </row>
    <row r="3187" spans="2:19">
      <c r="B3187" s="40" t="s">
        <v>6421</v>
      </c>
      <c r="C3187" s="48" t="s">
        <v>139</v>
      </c>
      <c r="D3187" s="48">
        <v>4121470</v>
      </c>
      <c r="E3187" s="32">
        <v>44083</v>
      </c>
      <c r="F3187" s="13" t="s">
        <v>41</v>
      </c>
      <c r="G3187" s="13" t="s">
        <v>35</v>
      </c>
      <c r="H3187" s="48" t="s">
        <v>36</v>
      </c>
      <c r="I3187" s="13"/>
      <c r="J3187" s="32">
        <v>44083</v>
      </c>
      <c r="K3187" s="13" t="s">
        <v>48</v>
      </c>
      <c r="L3187" s="14">
        <v>350000</v>
      </c>
      <c r="M3187" s="14" t="s">
        <v>36</v>
      </c>
      <c r="N3187" s="14" t="s">
        <v>36</v>
      </c>
      <c r="O3187" s="76">
        <f>IF(R3187="No",L3187,IFERROR(IF(R3187="Yes",IF(L3187-(SUM(M3187:N3187))=0,"NA",L3187-(SUM(M3187:N3187)))),"NA"))</f>
        <v>350000</v>
      </c>
      <c r="P3187" s="13" t="s">
        <v>4374</v>
      </c>
      <c r="Q3187" s="32">
        <v>47635</v>
      </c>
      <c r="R3187" s="13" t="s">
        <v>39</v>
      </c>
      <c r="S3187" s="15" t="s">
        <v>39</v>
      </c>
    </row>
    <row r="3188" spans="2:19">
      <c r="B3188" s="40" t="s">
        <v>6510</v>
      </c>
      <c r="C3188" s="48" t="s">
        <v>136</v>
      </c>
      <c r="D3188" s="48">
        <v>4022309</v>
      </c>
      <c r="E3188" s="32">
        <v>44088</v>
      </c>
      <c r="F3188" s="13" t="s">
        <v>41</v>
      </c>
      <c r="G3188" s="13" t="s">
        <v>35</v>
      </c>
      <c r="H3188" s="48" t="s">
        <v>36</v>
      </c>
      <c r="I3188" s="13"/>
      <c r="J3188" s="32">
        <v>44084</v>
      </c>
      <c r="K3188" s="13" t="s">
        <v>42</v>
      </c>
      <c r="L3188" s="14">
        <v>150000</v>
      </c>
      <c r="M3188" s="14" t="s">
        <v>36</v>
      </c>
      <c r="N3188" s="14" t="s">
        <v>36</v>
      </c>
      <c r="O3188" s="76">
        <f>IF(R3188="No",L3188,IFERROR(IF(R3188="Yes",IF(L3188-(SUM(M3188:N3188))=0,"NA",L3188-(SUM(M3188:N3188)))),"NA"))</f>
        <v>150000</v>
      </c>
      <c r="P3188" s="13" t="s">
        <v>137</v>
      </c>
      <c r="Q3188" s="32">
        <v>45910</v>
      </c>
      <c r="R3188" s="13" t="s">
        <v>39</v>
      </c>
      <c r="S3188" s="15" t="s">
        <v>39</v>
      </c>
    </row>
    <row r="3189" spans="2:19">
      <c r="B3189" s="40" t="s">
        <v>6431</v>
      </c>
      <c r="C3189" s="48" t="s">
        <v>135</v>
      </c>
      <c r="D3189" s="48">
        <v>4001616</v>
      </c>
      <c r="E3189" s="32">
        <v>44084</v>
      </c>
      <c r="F3189" s="13" t="s">
        <v>41</v>
      </c>
      <c r="G3189" s="13" t="s">
        <v>35</v>
      </c>
      <c r="H3189" s="48" t="s">
        <v>36</v>
      </c>
      <c r="I3189" s="13"/>
      <c r="J3189" s="32">
        <v>44084</v>
      </c>
      <c r="K3189" s="13" t="s">
        <v>48</v>
      </c>
      <c r="L3189" s="14">
        <v>1000000</v>
      </c>
      <c r="M3189" s="14" t="s">
        <v>36</v>
      </c>
      <c r="N3189" s="14" t="s">
        <v>36</v>
      </c>
      <c r="O3189" s="76">
        <f>IF(R3189="No",L3189,IFERROR(IF(R3189="Yes",IF(L3189-(SUM(M3189:N3189))=0,"NA",L3189-(SUM(M3189:N3189)))),"NA"))</f>
        <v>1000000</v>
      </c>
      <c r="P3189" s="13" t="s">
        <v>4373</v>
      </c>
      <c r="Q3189" s="32">
        <v>45184</v>
      </c>
      <c r="R3189" s="13" t="s">
        <v>39</v>
      </c>
      <c r="S3189" s="15" t="s">
        <v>39</v>
      </c>
    </row>
    <row r="3190" spans="2:19">
      <c r="B3190" s="40" t="s">
        <v>6479</v>
      </c>
      <c r="C3190" s="48" t="s">
        <v>133</v>
      </c>
      <c r="D3190" s="48">
        <v>4009725</v>
      </c>
      <c r="E3190" s="32">
        <v>44088</v>
      </c>
      <c r="F3190" s="13" t="s">
        <v>41</v>
      </c>
      <c r="G3190" s="13" t="s">
        <v>35</v>
      </c>
      <c r="H3190" s="48" t="s">
        <v>36</v>
      </c>
      <c r="I3190" s="13"/>
      <c r="J3190" s="32">
        <v>44088</v>
      </c>
      <c r="K3190" s="13" t="s">
        <v>48</v>
      </c>
      <c r="L3190" s="14">
        <v>700000</v>
      </c>
      <c r="M3190" s="14" t="s">
        <v>36</v>
      </c>
      <c r="N3190" s="14" t="s">
        <v>36</v>
      </c>
      <c r="O3190" s="76">
        <f>IF(R3190="No",L3190,IFERROR(IF(R3190="Yes",IF(L3190-(SUM(M3190:N3190))=0,"NA",L3190-(SUM(M3190:N3190)))),"NA"))</f>
        <v>700000</v>
      </c>
      <c r="P3190" s="13" t="s">
        <v>4372</v>
      </c>
      <c r="Q3190" s="32">
        <v>45184</v>
      </c>
      <c r="R3190" s="13" t="s">
        <v>39</v>
      </c>
      <c r="S3190" s="15" t="s">
        <v>39</v>
      </c>
    </row>
    <row r="3191" spans="2:19">
      <c r="B3191" s="40" t="s">
        <v>6509</v>
      </c>
      <c r="C3191" s="48" t="s">
        <v>134</v>
      </c>
      <c r="D3191" s="48">
        <v>4057146</v>
      </c>
      <c r="E3191" s="32">
        <v>44088</v>
      </c>
      <c r="F3191" s="13" t="s">
        <v>41</v>
      </c>
      <c r="G3191" s="13" t="s">
        <v>35</v>
      </c>
      <c r="H3191" s="48" t="s">
        <v>36</v>
      </c>
      <c r="I3191" s="13"/>
      <c r="J3191" s="32">
        <v>44088</v>
      </c>
      <c r="K3191" s="13" t="s">
        <v>48</v>
      </c>
      <c r="L3191" s="14">
        <v>300000</v>
      </c>
      <c r="M3191" s="14" t="s">
        <v>36</v>
      </c>
      <c r="N3191" s="14" t="s">
        <v>36</v>
      </c>
      <c r="O3191" s="76">
        <f>IF(R3191="No",L3191,IFERROR(IF(R3191="Yes",IF(L3191-(SUM(M3191:N3191))=0,"NA",L3191-(SUM(M3191:N3191)))),"NA"))</f>
        <v>300000</v>
      </c>
      <c r="P3191" s="13" t="s">
        <v>4230</v>
      </c>
      <c r="Q3191" s="32">
        <v>45183</v>
      </c>
      <c r="R3191" s="13" t="s">
        <v>39</v>
      </c>
      <c r="S3191" s="15" t="s">
        <v>39</v>
      </c>
    </row>
    <row r="3192" spans="2:19">
      <c r="B3192" s="40" t="s">
        <v>6445</v>
      </c>
      <c r="C3192" s="48" t="s">
        <v>128</v>
      </c>
      <c r="D3192" s="48">
        <v>4004172</v>
      </c>
      <c r="E3192" s="32">
        <v>43949</v>
      </c>
      <c r="F3192" s="13" t="s">
        <v>34</v>
      </c>
      <c r="G3192" s="13" t="s">
        <v>35</v>
      </c>
      <c r="H3192" s="48" t="s">
        <v>36</v>
      </c>
      <c r="I3192" s="13"/>
      <c r="J3192" s="32">
        <v>44089</v>
      </c>
      <c r="K3192" s="13" t="s">
        <v>37</v>
      </c>
      <c r="L3192" s="14" t="s">
        <v>36</v>
      </c>
      <c r="M3192" s="14" t="s">
        <v>36</v>
      </c>
      <c r="N3192" s="14" t="s">
        <v>36</v>
      </c>
      <c r="O3192" s="76" t="str">
        <f>IF(R3192="No",L3192,IFERROR(IF(R3192="Yes",IF(L3192-(SUM(M3192:N3192))=0,"NA",L3192-(SUM(M3192:N3192)))),"NA"))</f>
        <v>NA</v>
      </c>
      <c r="P3192" s="13" t="s">
        <v>106</v>
      </c>
      <c r="Q3192" s="32"/>
      <c r="R3192" s="13" t="s">
        <v>95</v>
      </c>
      <c r="S3192" s="15" t="s">
        <v>39</v>
      </c>
    </row>
    <row r="3193" spans="2:19">
      <c r="B3193" s="40" t="s">
        <v>6405</v>
      </c>
      <c r="C3193" s="48" t="s">
        <v>130</v>
      </c>
      <c r="D3193" s="48">
        <v>4004298</v>
      </c>
      <c r="E3193" s="32">
        <v>44089</v>
      </c>
      <c r="F3193" s="13" t="s">
        <v>41</v>
      </c>
      <c r="G3193" s="13" t="s">
        <v>35</v>
      </c>
      <c r="H3193" s="48" t="s">
        <v>36</v>
      </c>
      <c r="I3193" s="13"/>
      <c r="J3193" s="32">
        <v>44089</v>
      </c>
      <c r="K3193" s="13" t="s">
        <v>46</v>
      </c>
      <c r="L3193" s="14">
        <v>1250000</v>
      </c>
      <c r="M3193" s="14" t="s">
        <v>36</v>
      </c>
      <c r="N3193" s="14" t="s">
        <v>36</v>
      </c>
      <c r="O3193" s="76">
        <f>IF(R3193="No",L3193,IFERROR(IF(R3193="Yes",IF(L3193-(SUM(M3193:N3193))=0,"NA",L3193-(SUM(M3193:N3193)))),"NA"))</f>
        <v>1250000</v>
      </c>
      <c r="P3193" s="13" t="s">
        <v>4371</v>
      </c>
      <c r="Q3193" s="32">
        <v>55168</v>
      </c>
      <c r="R3193" s="13" t="s">
        <v>39</v>
      </c>
      <c r="S3193" s="15" t="s">
        <v>39</v>
      </c>
    </row>
    <row r="3194" spans="2:19">
      <c r="B3194" s="40" t="s">
        <v>6405</v>
      </c>
      <c r="C3194" s="48" t="s">
        <v>131</v>
      </c>
      <c r="D3194" s="48">
        <v>4004298</v>
      </c>
      <c r="E3194" s="32">
        <v>44089</v>
      </c>
      <c r="F3194" s="13" t="s">
        <v>41</v>
      </c>
      <c r="G3194" s="13" t="s">
        <v>35</v>
      </c>
      <c r="H3194" s="48" t="s">
        <v>36</v>
      </c>
      <c r="I3194" s="13"/>
      <c r="J3194" s="32">
        <v>44089</v>
      </c>
      <c r="K3194" s="13" t="s">
        <v>46</v>
      </c>
      <c r="L3194" s="14">
        <v>750000</v>
      </c>
      <c r="M3194" s="14" t="s">
        <v>36</v>
      </c>
      <c r="N3194" s="14" t="s">
        <v>36</v>
      </c>
      <c r="O3194" s="76">
        <f>IF(R3194="No",L3194,IFERROR(IF(R3194="Yes",IF(L3194-(SUM(M3194:N3194))=0,"NA",L3194-(SUM(M3194:N3194)))),"NA"))</f>
        <v>750000</v>
      </c>
      <c r="P3194" s="13" t="s">
        <v>132</v>
      </c>
      <c r="Q3194" s="32">
        <v>58729</v>
      </c>
      <c r="R3194" s="13" t="s">
        <v>39</v>
      </c>
      <c r="S3194" s="15" t="s">
        <v>39</v>
      </c>
    </row>
    <row r="3195" spans="2:19">
      <c r="B3195" s="40" t="s">
        <v>6508</v>
      </c>
      <c r="C3195" s="48" t="s">
        <v>125</v>
      </c>
      <c r="D3195" s="48">
        <v>3010401</v>
      </c>
      <c r="E3195" s="32">
        <v>44089</v>
      </c>
      <c r="F3195" s="13" t="s">
        <v>221</v>
      </c>
      <c r="G3195" s="13" t="s">
        <v>35</v>
      </c>
      <c r="H3195" s="48" t="s">
        <v>36</v>
      </c>
      <c r="I3195" s="13"/>
      <c r="J3195" s="32">
        <v>44090</v>
      </c>
      <c r="K3195" s="13" t="s">
        <v>42</v>
      </c>
      <c r="L3195" s="14">
        <v>2000000</v>
      </c>
      <c r="M3195" s="14" t="s">
        <v>36</v>
      </c>
      <c r="N3195" s="14" t="s">
        <v>36</v>
      </c>
      <c r="O3195" s="76">
        <f>IF(R3195="No",L3195,IFERROR(IF(R3195="Yes",IF(L3195-(SUM(M3195:N3195))=0,"NA",L3195-(SUM(M3195:N3195)))),"NA"))</f>
        <v>2000000</v>
      </c>
      <c r="P3195" s="13" t="s">
        <v>4370</v>
      </c>
      <c r="Q3195" s="32">
        <v>45170</v>
      </c>
      <c r="R3195" s="13" t="s">
        <v>39</v>
      </c>
      <c r="S3195" s="15" t="s">
        <v>39</v>
      </c>
    </row>
    <row r="3196" spans="2:19">
      <c r="B3196" s="40" t="s">
        <v>126</v>
      </c>
      <c r="C3196" s="48" t="s">
        <v>127</v>
      </c>
      <c r="D3196" s="48">
        <v>4057051</v>
      </c>
      <c r="E3196" s="32">
        <v>43405</v>
      </c>
      <c r="F3196" s="13" t="s">
        <v>34</v>
      </c>
      <c r="G3196" s="13" t="s">
        <v>35</v>
      </c>
      <c r="H3196" s="48" t="s">
        <v>36</v>
      </c>
      <c r="I3196" s="13"/>
      <c r="J3196" s="32">
        <v>44090</v>
      </c>
      <c r="K3196" s="13" t="s">
        <v>37</v>
      </c>
      <c r="L3196" s="14">
        <v>32353</v>
      </c>
      <c r="M3196" s="14">
        <v>32353</v>
      </c>
      <c r="N3196" s="14" t="s">
        <v>36</v>
      </c>
      <c r="O3196" s="76" t="str">
        <f>IF(R3196="No",L3196,IFERROR(IF(R3196="Yes",IF(L3196-(SUM(M3196:N3196))=0,"NA",L3196-(SUM(M3196:N3196)))),"NA"))</f>
        <v>NA</v>
      </c>
      <c r="P3196" s="13" t="s">
        <v>38</v>
      </c>
      <c r="Q3196" s="32"/>
      <c r="R3196" s="13" t="s">
        <v>95</v>
      </c>
      <c r="S3196" s="15" t="s">
        <v>39</v>
      </c>
    </row>
    <row r="3197" spans="2:19">
      <c r="B3197" s="40" t="s">
        <v>6394</v>
      </c>
      <c r="C3197" s="48" t="s">
        <v>123</v>
      </c>
      <c r="D3197" s="48">
        <v>4057044</v>
      </c>
      <c r="E3197" s="32">
        <v>44096</v>
      </c>
      <c r="F3197" s="13" t="s">
        <v>41</v>
      </c>
      <c r="G3197" s="13" t="s">
        <v>35</v>
      </c>
      <c r="H3197" s="48" t="s">
        <v>36</v>
      </c>
      <c r="I3197" s="13"/>
      <c r="J3197" s="32">
        <v>44096</v>
      </c>
      <c r="K3197" s="13" t="s">
        <v>46</v>
      </c>
      <c r="L3197" s="14">
        <v>230000</v>
      </c>
      <c r="M3197" s="14" t="s">
        <v>36</v>
      </c>
      <c r="N3197" s="14" t="s">
        <v>36</v>
      </c>
      <c r="O3197" s="76">
        <f>IF(R3197="No",L3197,IFERROR(IF(R3197="Yes",IF(L3197-(SUM(M3197:N3197))=0,"NA",L3197-(SUM(M3197:N3197)))),"NA"))</f>
        <v>230000</v>
      </c>
      <c r="P3197" s="13" t="s">
        <v>124</v>
      </c>
      <c r="Q3197" s="32">
        <v>66034</v>
      </c>
      <c r="R3197" s="13" t="s">
        <v>39</v>
      </c>
      <c r="S3197" s="15" t="s">
        <v>39</v>
      </c>
    </row>
    <row r="3198" spans="2:19">
      <c r="B3198" s="40" t="s">
        <v>6434</v>
      </c>
      <c r="C3198" s="48" t="s">
        <v>121</v>
      </c>
      <c r="D3198" s="48">
        <v>4057097</v>
      </c>
      <c r="E3198" s="32">
        <v>44096</v>
      </c>
      <c r="F3198" s="13" t="s">
        <v>41</v>
      </c>
      <c r="G3198" s="13" t="s">
        <v>35</v>
      </c>
      <c r="H3198" s="48" t="s">
        <v>36</v>
      </c>
      <c r="I3198" s="13"/>
      <c r="J3198" s="32">
        <v>44096</v>
      </c>
      <c r="K3198" s="13" t="s">
        <v>48</v>
      </c>
      <c r="L3198" s="14">
        <v>800000</v>
      </c>
      <c r="M3198" s="14" t="s">
        <v>36</v>
      </c>
      <c r="N3198" s="14" t="s">
        <v>36</v>
      </c>
      <c r="O3198" s="76">
        <f>IF(R3198="No",L3198,IFERROR(IF(R3198="Yes",IF(L3198-(SUM(M3198:N3198))=0,"NA",L3198-(SUM(M3198:N3198)))),"NA"))</f>
        <v>800000</v>
      </c>
      <c r="P3198" s="13" t="s">
        <v>4369</v>
      </c>
      <c r="Q3198" s="32">
        <v>47757</v>
      </c>
      <c r="R3198" s="13" t="s">
        <v>39</v>
      </c>
      <c r="S3198" s="15" t="s">
        <v>39</v>
      </c>
    </row>
    <row r="3199" spans="2:19">
      <c r="B3199" s="40" t="s">
        <v>32</v>
      </c>
      <c r="C3199" s="48" t="s">
        <v>122</v>
      </c>
      <c r="D3199" s="48">
        <v>4025308</v>
      </c>
      <c r="E3199" s="32">
        <v>44096</v>
      </c>
      <c r="F3199" s="13" t="s">
        <v>41</v>
      </c>
      <c r="G3199" s="13" t="s">
        <v>35</v>
      </c>
      <c r="H3199" s="48" t="s">
        <v>36</v>
      </c>
      <c r="I3199" s="13"/>
      <c r="J3199" s="32">
        <v>44096</v>
      </c>
      <c r="K3199" s="13" t="s">
        <v>48</v>
      </c>
      <c r="L3199" s="14">
        <v>500000</v>
      </c>
      <c r="M3199" s="14" t="s">
        <v>36</v>
      </c>
      <c r="N3199" s="14" t="s">
        <v>36</v>
      </c>
      <c r="O3199" s="76">
        <f>IF(R3199="No",L3199,IFERROR(IF(R3199="Yes",IF(L3199-(SUM(M3199:N3199))=0,"NA",L3199-(SUM(M3199:N3199)))),"NA"))</f>
        <v>500000</v>
      </c>
      <c r="P3199" s="13" t="s">
        <v>4368</v>
      </c>
      <c r="Q3199" s="32">
        <v>45214</v>
      </c>
      <c r="R3199" s="13" t="s">
        <v>39</v>
      </c>
      <c r="S3199" s="15" t="s">
        <v>39</v>
      </c>
    </row>
    <row r="3200" spans="2:19">
      <c r="B3200" s="40" t="s">
        <v>6409</v>
      </c>
      <c r="C3200" s="48" t="s">
        <v>119</v>
      </c>
      <c r="D3200" s="48">
        <v>4057076</v>
      </c>
      <c r="E3200" s="32">
        <v>44104</v>
      </c>
      <c r="F3200" s="13" t="s">
        <v>41</v>
      </c>
      <c r="G3200" s="13" t="s">
        <v>35</v>
      </c>
      <c r="H3200" s="48" t="s">
        <v>36</v>
      </c>
      <c r="I3200" s="13"/>
      <c r="J3200" s="32">
        <v>44097</v>
      </c>
      <c r="K3200" s="13" t="s">
        <v>42</v>
      </c>
      <c r="L3200" s="14">
        <v>40000</v>
      </c>
      <c r="M3200" s="14" t="s">
        <v>36</v>
      </c>
      <c r="N3200" s="14" t="s">
        <v>36</v>
      </c>
      <c r="O3200" s="76">
        <f>IF(R3200="No",L3200,IFERROR(IF(R3200="Yes",IF(L3200-(SUM(M3200:N3200))=0,"NA",L3200-(SUM(M3200:N3200)))),"NA"))</f>
        <v>40000</v>
      </c>
      <c r="P3200" s="13" t="s">
        <v>120</v>
      </c>
      <c r="Q3200" s="32">
        <v>47754</v>
      </c>
      <c r="R3200" s="13" t="s">
        <v>39</v>
      </c>
      <c r="S3200" s="15" t="s">
        <v>39</v>
      </c>
    </row>
    <row r="3201" spans="2:19">
      <c r="B3201" s="40" t="s">
        <v>6411</v>
      </c>
      <c r="C3201" s="48" t="s">
        <v>114</v>
      </c>
      <c r="D3201" s="48">
        <v>4057157</v>
      </c>
      <c r="E3201" s="32">
        <v>44097</v>
      </c>
      <c r="F3201" s="13" t="s">
        <v>41</v>
      </c>
      <c r="G3201" s="13" t="s">
        <v>35</v>
      </c>
      <c r="H3201" s="48" t="s">
        <v>36</v>
      </c>
      <c r="I3201" s="13"/>
      <c r="J3201" s="32">
        <v>44097</v>
      </c>
      <c r="K3201" s="13" t="s">
        <v>48</v>
      </c>
      <c r="L3201" s="14">
        <v>600000</v>
      </c>
      <c r="M3201" s="14" t="s">
        <v>36</v>
      </c>
      <c r="N3201" s="14" t="s">
        <v>36</v>
      </c>
      <c r="O3201" s="76">
        <f>IF(R3201="No",L3201,IFERROR(IF(R3201="Yes",IF(L3201-(SUM(M3201:N3201))=0,"NA",L3201-(SUM(M3201:N3201)))),"NA"))</f>
        <v>600000</v>
      </c>
      <c r="P3201" s="13" t="s">
        <v>4366</v>
      </c>
      <c r="Q3201" s="32">
        <v>47863</v>
      </c>
      <c r="R3201" s="13" t="s">
        <v>39</v>
      </c>
      <c r="S3201" s="15" t="s">
        <v>39</v>
      </c>
    </row>
    <row r="3202" spans="2:19">
      <c r="B3202" s="40" t="s">
        <v>78</v>
      </c>
      <c r="C3202" s="48" t="s">
        <v>115</v>
      </c>
      <c r="D3202" s="48">
        <v>4057141</v>
      </c>
      <c r="E3202" s="32">
        <v>44097</v>
      </c>
      <c r="F3202" s="13" t="s">
        <v>41</v>
      </c>
      <c r="G3202" s="13" t="s">
        <v>35</v>
      </c>
      <c r="H3202" s="48" t="s">
        <v>36</v>
      </c>
      <c r="I3202" s="13"/>
      <c r="J3202" s="32">
        <v>44097</v>
      </c>
      <c r="K3202" s="13" t="s">
        <v>48</v>
      </c>
      <c r="L3202" s="14">
        <v>500000</v>
      </c>
      <c r="M3202" s="14" t="s">
        <v>36</v>
      </c>
      <c r="N3202" s="14" t="s">
        <v>36</v>
      </c>
      <c r="O3202" s="76">
        <f>IF(R3202="No",L3202,IFERROR(IF(R3202="Yes",IF(L3202-(SUM(M3202:N3202))=0,"NA",L3202-(SUM(M3202:N3202)))),"NA"))</f>
        <v>500000</v>
      </c>
      <c r="P3202" s="13" t="s">
        <v>4229</v>
      </c>
      <c r="Q3202" s="32">
        <v>47757</v>
      </c>
      <c r="R3202" s="13" t="s">
        <v>39</v>
      </c>
      <c r="S3202" s="15" t="s">
        <v>39</v>
      </c>
    </row>
    <row r="3203" spans="2:19">
      <c r="B3203" s="40" t="s">
        <v>6400</v>
      </c>
      <c r="C3203" s="48" t="s">
        <v>116</v>
      </c>
      <c r="D3203" s="48">
        <v>4080589</v>
      </c>
      <c r="E3203" s="32">
        <v>44082</v>
      </c>
      <c r="F3203" s="13" t="s">
        <v>41</v>
      </c>
      <c r="G3203" s="13" t="s">
        <v>35</v>
      </c>
      <c r="H3203" s="48" t="s">
        <v>36</v>
      </c>
      <c r="I3203" s="13"/>
      <c r="J3203" s="32">
        <v>44097</v>
      </c>
      <c r="K3203" s="13" t="s">
        <v>48</v>
      </c>
      <c r="L3203" s="14">
        <v>300000</v>
      </c>
      <c r="M3203" s="14" t="s">
        <v>36</v>
      </c>
      <c r="N3203" s="14" t="s">
        <v>36</v>
      </c>
      <c r="O3203" s="76">
        <f>IF(R3203="No",L3203,IFERROR(IF(R3203="Yes",IF(L3203-(SUM(M3203:N3203))=0,"NA",L3203-(SUM(M3203:N3203)))),"NA"))</f>
        <v>300000</v>
      </c>
      <c r="P3203" s="13" t="s">
        <v>4231</v>
      </c>
      <c r="Q3203" s="32">
        <v>55793</v>
      </c>
      <c r="R3203" s="13" t="s">
        <v>39</v>
      </c>
      <c r="S3203" s="15" t="s">
        <v>39</v>
      </c>
    </row>
    <row r="3204" spans="2:19">
      <c r="B3204" s="43" t="s">
        <v>6419</v>
      </c>
      <c r="C3204" s="51" t="s">
        <v>117</v>
      </c>
      <c r="D3204" s="60">
        <v>4044391</v>
      </c>
      <c r="E3204" s="35">
        <v>43886</v>
      </c>
      <c r="F3204" s="21" t="s">
        <v>41</v>
      </c>
      <c r="G3204" s="21" t="s">
        <v>35</v>
      </c>
      <c r="H3204" s="60" t="s">
        <v>36</v>
      </c>
      <c r="I3204" s="21"/>
      <c r="J3204" s="35">
        <v>44097</v>
      </c>
      <c r="K3204" s="21" t="s">
        <v>48</v>
      </c>
      <c r="L3204" s="23">
        <v>150000</v>
      </c>
      <c r="M3204" s="23" t="s">
        <v>36</v>
      </c>
      <c r="N3204" s="23" t="s">
        <v>36</v>
      </c>
      <c r="O3204" s="76">
        <f>IF(R3204="No",L3204,IFERROR(IF(R3204="Yes",IF(L3204-(SUM(M3204:N3204))=0,"NA",L3204-(SUM(M3204:N3204)))),"NA"))</f>
        <v>150000</v>
      </c>
      <c r="P3204" s="21" t="s">
        <v>118</v>
      </c>
      <c r="Q3204" s="35">
        <v>55054</v>
      </c>
      <c r="R3204" s="21" t="s">
        <v>39</v>
      </c>
      <c r="S3204" s="25" t="s">
        <v>39</v>
      </c>
    </row>
    <row r="3205" spans="2:19">
      <c r="B3205" s="40" t="s">
        <v>6400</v>
      </c>
      <c r="C3205" s="48" t="s">
        <v>113</v>
      </c>
      <c r="D3205" s="48">
        <v>4080589</v>
      </c>
      <c r="E3205" s="32">
        <v>44098</v>
      </c>
      <c r="F3205" s="13" t="s">
        <v>41</v>
      </c>
      <c r="G3205" s="13" t="s">
        <v>35</v>
      </c>
      <c r="H3205" s="48" t="s">
        <v>36</v>
      </c>
      <c r="I3205" s="13"/>
      <c r="J3205" s="32">
        <v>44098</v>
      </c>
      <c r="K3205" s="13" t="s">
        <v>48</v>
      </c>
      <c r="L3205" s="14">
        <v>450000</v>
      </c>
      <c r="M3205" s="14" t="s">
        <v>36</v>
      </c>
      <c r="N3205" s="14" t="s">
        <v>36</v>
      </c>
      <c r="O3205" s="76">
        <f>IF(R3205="No",L3205,IFERROR(IF(R3205="Yes",IF(L3205-(SUM(M3205:N3205))=0,"NA",L3205-(SUM(M3205:N3205)))),"NA"))</f>
        <v>450000</v>
      </c>
      <c r="P3205" s="13" t="s">
        <v>4365</v>
      </c>
      <c r="Q3205" s="32">
        <v>45931</v>
      </c>
      <c r="R3205" s="13" t="s">
        <v>39</v>
      </c>
      <c r="S3205" s="15" t="s">
        <v>39</v>
      </c>
    </row>
    <row r="3206" spans="2:19">
      <c r="B3206" s="40" t="s">
        <v>6420</v>
      </c>
      <c r="C3206" s="48" t="s">
        <v>111</v>
      </c>
      <c r="D3206" s="48">
        <v>4004389</v>
      </c>
      <c r="E3206" s="32">
        <v>44104</v>
      </c>
      <c r="F3206" s="13" t="s">
        <v>41</v>
      </c>
      <c r="G3206" s="13" t="s">
        <v>35</v>
      </c>
      <c r="H3206" s="48" t="s">
        <v>36</v>
      </c>
      <c r="I3206" s="13"/>
      <c r="J3206" s="32">
        <v>44099</v>
      </c>
      <c r="K3206" s="13" t="s">
        <v>48</v>
      </c>
      <c r="L3206" s="14">
        <v>200000</v>
      </c>
      <c r="M3206" s="14" t="s">
        <v>36</v>
      </c>
      <c r="N3206" s="14" t="s">
        <v>36</v>
      </c>
      <c r="O3206" s="76">
        <f>IF(R3206="No",L3206,IFERROR(IF(R3206="Yes",IF(L3206-(SUM(M3206:N3206))=0,"NA",L3206-(SUM(M3206:N3206)))),"NA"))</f>
        <v>200000</v>
      </c>
      <c r="P3206" s="13" t="s">
        <v>4228</v>
      </c>
      <c r="Q3206" s="32">
        <v>47757</v>
      </c>
      <c r="R3206" s="13" t="s">
        <v>39</v>
      </c>
      <c r="S3206" s="15" t="s">
        <v>39</v>
      </c>
    </row>
    <row r="3207" spans="2:19">
      <c r="B3207" s="40" t="s">
        <v>6440</v>
      </c>
      <c r="C3207" s="48" t="s">
        <v>112</v>
      </c>
      <c r="D3207" s="48">
        <v>4057081</v>
      </c>
      <c r="E3207" s="32">
        <v>44097</v>
      </c>
      <c r="F3207" s="13" t="s">
        <v>41</v>
      </c>
      <c r="G3207" s="13" t="s">
        <v>35</v>
      </c>
      <c r="H3207" s="48" t="s">
        <v>36</v>
      </c>
      <c r="I3207" s="13"/>
      <c r="J3207" s="32">
        <v>44099</v>
      </c>
      <c r="K3207" s="13" t="s">
        <v>48</v>
      </c>
      <c r="L3207" s="14">
        <v>126497</v>
      </c>
      <c r="M3207" s="14" t="s">
        <v>36</v>
      </c>
      <c r="N3207" s="14" t="s">
        <v>36</v>
      </c>
      <c r="O3207" s="76">
        <f>IF(R3207="No",L3207,IFERROR(IF(R3207="Yes",IF(L3207-(SUM(M3207:N3207))=0,"NA",L3207-(SUM(M3207:N3207)))),"NA"))</f>
        <v>126497</v>
      </c>
      <c r="P3207" s="13" t="s">
        <v>4367</v>
      </c>
      <c r="Q3207" s="32">
        <v>62373</v>
      </c>
      <c r="R3207" s="13" t="s">
        <v>39</v>
      </c>
      <c r="S3207" s="15" t="s">
        <v>39</v>
      </c>
    </row>
    <row r="3208" spans="2:19" s="68" customFormat="1">
      <c r="B3208" s="40" t="s">
        <v>6430</v>
      </c>
      <c r="C3208" s="48" t="s">
        <v>108</v>
      </c>
      <c r="D3208" s="48">
        <v>4199135</v>
      </c>
      <c r="E3208" s="32">
        <v>44102</v>
      </c>
      <c r="F3208" s="13" t="s">
        <v>41</v>
      </c>
      <c r="G3208" s="13" t="s">
        <v>35</v>
      </c>
      <c r="H3208" s="48" t="s">
        <v>36</v>
      </c>
      <c r="I3208" s="13"/>
      <c r="J3208" s="32">
        <v>44102</v>
      </c>
      <c r="K3208" s="13" t="s">
        <v>48</v>
      </c>
      <c r="L3208" s="14">
        <v>600000</v>
      </c>
      <c r="M3208" s="14" t="s">
        <v>36</v>
      </c>
      <c r="N3208" s="14" t="s">
        <v>36</v>
      </c>
      <c r="O3208" s="76">
        <f>IF(R3208="No",L3208,IFERROR(IF(R3208="Yes",IF(L3208-(SUM(M3208:N3208))=0,"NA",L3208-(SUM(M3208:N3208)))),"NA"))</f>
        <v>600000</v>
      </c>
      <c r="P3208" s="13" t="s">
        <v>4362</v>
      </c>
      <c r="Q3208" s="32">
        <v>47922</v>
      </c>
      <c r="R3208" s="13" t="s">
        <v>39</v>
      </c>
      <c r="S3208" s="15" t="s">
        <v>39</v>
      </c>
    </row>
    <row r="3209" spans="2:19">
      <c r="B3209" s="40" t="s">
        <v>6437</v>
      </c>
      <c r="C3209" s="48" t="s">
        <v>109</v>
      </c>
      <c r="D3209" s="48">
        <v>4009083</v>
      </c>
      <c r="E3209" s="32">
        <v>44102</v>
      </c>
      <c r="F3209" s="13" t="s">
        <v>41</v>
      </c>
      <c r="G3209" s="13" t="s">
        <v>35</v>
      </c>
      <c r="H3209" s="48" t="s">
        <v>36</v>
      </c>
      <c r="I3209" s="13"/>
      <c r="J3209" s="32">
        <v>44102</v>
      </c>
      <c r="K3209" s="13" t="s">
        <v>48</v>
      </c>
      <c r="L3209" s="14">
        <v>350000</v>
      </c>
      <c r="M3209" s="14" t="s">
        <v>36</v>
      </c>
      <c r="N3209" s="14" t="s">
        <v>36</v>
      </c>
      <c r="O3209" s="76">
        <f>IF(R3209="No",L3209,IFERROR(IF(R3209="Yes",IF(L3209-(SUM(M3209:N3209))=0,"NA",L3209-(SUM(M3209:N3209)))),"NA"))</f>
        <v>350000</v>
      </c>
      <c r="P3209" s="13" t="s">
        <v>4363</v>
      </c>
      <c r="Q3209" s="32">
        <v>46054</v>
      </c>
      <c r="R3209" s="13" t="s">
        <v>39</v>
      </c>
      <c r="S3209" s="15" t="s">
        <v>39</v>
      </c>
    </row>
    <row r="3210" spans="2:19">
      <c r="B3210" s="40" t="s">
        <v>6448</v>
      </c>
      <c r="C3210" s="48" t="s">
        <v>110</v>
      </c>
      <c r="D3210" s="48">
        <v>4057021</v>
      </c>
      <c r="E3210" s="32">
        <v>44102</v>
      </c>
      <c r="F3210" s="13" t="s">
        <v>41</v>
      </c>
      <c r="G3210" s="13" t="s">
        <v>35</v>
      </c>
      <c r="H3210" s="48" t="s">
        <v>36</v>
      </c>
      <c r="I3210" s="13"/>
      <c r="J3210" s="32">
        <v>44102</v>
      </c>
      <c r="K3210" s="13" t="s">
        <v>48</v>
      </c>
      <c r="L3210" s="14">
        <v>250000</v>
      </c>
      <c r="M3210" s="14" t="s">
        <v>36</v>
      </c>
      <c r="N3210" s="14" t="s">
        <v>36</v>
      </c>
      <c r="O3210" s="76">
        <f>IF(R3210="No",L3210,IFERROR(IF(R3210="Yes",IF(L3210-(SUM(M3210:N3210))=0,"NA",L3210-(SUM(M3210:N3210)))),"NA"))</f>
        <v>250000</v>
      </c>
      <c r="P3210" s="13" t="s">
        <v>4364</v>
      </c>
      <c r="Q3210" s="32">
        <v>45197</v>
      </c>
      <c r="R3210" s="13" t="s">
        <v>39</v>
      </c>
      <c r="S3210" s="15" t="s">
        <v>39</v>
      </c>
    </row>
    <row r="3211" spans="2:19">
      <c r="B3211" s="40" t="s">
        <v>6394</v>
      </c>
      <c r="C3211" s="48" t="s">
        <v>107</v>
      </c>
      <c r="D3211" s="48">
        <v>4057044</v>
      </c>
      <c r="E3211" s="32">
        <v>44103</v>
      </c>
      <c r="F3211" s="13" t="s">
        <v>41</v>
      </c>
      <c r="G3211" s="13" t="s">
        <v>35</v>
      </c>
      <c r="H3211" s="48" t="s">
        <v>36</v>
      </c>
      <c r="I3211" s="13"/>
      <c r="J3211" s="32">
        <v>44103</v>
      </c>
      <c r="K3211" s="13" t="s">
        <v>48</v>
      </c>
      <c r="L3211" s="14">
        <v>750000</v>
      </c>
      <c r="M3211" s="14" t="s">
        <v>36</v>
      </c>
      <c r="N3211" s="14" t="s">
        <v>36</v>
      </c>
      <c r="O3211" s="76">
        <f>IF(R3211="No",L3211,IFERROR(IF(R3211="Yes",IF(L3211-(SUM(M3211:N3211))=0,"NA",L3211-(SUM(M3211:N3211)))),"NA"))</f>
        <v>750000</v>
      </c>
      <c r="P3211" s="13" t="s">
        <v>4361</v>
      </c>
      <c r="Q3211" s="32">
        <v>44866</v>
      </c>
      <c r="R3211" s="13" t="s">
        <v>39</v>
      </c>
      <c r="S3211" s="15" t="s">
        <v>39</v>
      </c>
    </row>
    <row r="3212" spans="2:19">
      <c r="B3212" s="40" t="s">
        <v>6397</v>
      </c>
      <c r="C3212" s="48" t="s">
        <v>83</v>
      </c>
      <c r="D3212" s="48">
        <v>4057032</v>
      </c>
      <c r="E3212" s="32">
        <v>44104</v>
      </c>
      <c r="F3212" s="13" t="s">
        <v>41</v>
      </c>
      <c r="G3212" s="13" t="s">
        <v>35</v>
      </c>
      <c r="H3212" s="48" t="s">
        <v>36</v>
      </c>
      <c r="I3212" s="13"/>
      <c r="J3212" s="32">
        <v>44104</v>
      </c>
      <c r="K3212" s="13" t="s">
        <v>42</v>
      </c>
      <c r="L3212" s="14" t="s">
        <v>36</v>
      </c>
      <c r="M3212" s="14" t="s">
        <v>36</v>
      </c>
      <c r="N3212" s="14" t="s">
        <v>36</v>
      </c>
      <c r="O3212" s="76" t="str">
        <f>IF(R3212="No",L3212,IFERROR(IF(R3212="Yes",IF(L3212-(SUM(M3212:N3212))=0,"NA",L3212-(SUM(M3212:N3212)))),"NA"))</f>
        <v>NA</v>
      </c>
      <c r="P3212" s="13" t="s">
        <v>82</v>
      </c>
      <c r="Q3212" s="32"/>
      <c r="R3212" s="13" t="s">
        <v>39</v>
      </c>
      <c r="S3212" s="15" t="s">
        <v>39</v>
      </c>
    </row>
    <row r="3213" spans="2:19">
      <c r="B3213" s="40" t="s">
        <v>6397</v>
      </c>
      <c r="C3213" s="48" t="s">
        <v>81</v>
      </c>
      <c r="D3213" s="48">
        <v>4057032</v>
      </c>
      <c r="E3213" s="32">
        <v>44104</v>
      </c>
      <c r="F3213" s="13" t="s">
        <v>41</v>
      </c>
      <c r="G3213" s="13" t="s">
        <v>35</v>
      </c>
      <c r="H3213" s="48" t="s">
        <v>36</v>
      </c>
      <c r="I3213" s="13"/>
      <c r="J3213" s="32">
        <v>44104</v>
      </c>
      <c r="K3213" s="13" t="s">
        <v>42</v>
      </c>
      <c r="L3213" s="14" t="s">
        <v>36</v>
      </c>
      <c r="M3213" s="14" t="s">
        <v>36</v>
      </c>
      <c r="N3213" s="14" t="s">
        <v>36</v>
      </c>
      <c r="O3213" s="76" t="str">
        <f>IF(R3213="No",L3213,IFERROR(IF(R3213="Yes",IF(L3213-(SUM(M3213:N3213))=0,"NA",L3213-(SUM(M3213:N3213)))),"NA"))</f>
        <v>NA</v>
      </c>
      <c r="P3213" s="13" t="s">
        <v>82</v>
      </c>
      <c r="Q3213" s="32"/>
      <c r="R3213" s="13" t="s">
        <v>39</v>
      </c>
      <c r="S3213" s="15" t="s">
        <v>39</v>
      </c>
    </row>
    <row r="3214" spans="2:19">
      <c r="B3214" s="40" t="s">
        <v>6397</v>
      </c>
      <c r="C3214" s="48" t="s">
        <v>84</v>
      </c>
      <c r="D3214" s="48">
        <v>4057032</v>
      </c>
      <c r="E3214" s="32">
        <v>44104</v>
      </c>
      <c r="F3214" s="13" t="s">
        <v>41</v>
      </c>
      <c r="G3214" s="13" t="s">
        <v>35</v>
      </c>
      <c r="H3214" s="48" t="s">
        <v>36</v>
      </c>
      <c r="I3214" s="13"/>
      <c r="J3214" s="32">
        <v>44104</v>
      </c>
      <c r="K3214" s="13" t="s">
        <v>42</v>
      </c>
      <c r="L3214" s="14" t="s">
        <v>36</v>
      </c>
      <c r="M3214" s="14" t="s">
        <v>36</v>
      </c>
      <c r="N3214" s="14" t="s">
        <v>36</v>
      </c>
      <c r="O3214" s="76" t="str">
        <f>IF(R3214="No",L3214,IFERROR(IF(R3214="Yes",IF(L3214-(SUM(M3214:N3214))=0,"NA",L3214-(SUM(M3214:N3214)))),"NA"))</f>
        <v>NA</v>
      </c>
      <c r="P3214" s="13" t="s">
        <v>82</v>
      </c>
      <c r="Q3214" s="32"/>
      <c r="R3214" s="13" t="s">
        <v>39</v>
      </c>
      <c r="S3214" s="15" t="s">
        <v>39</v>
      </c>
    </row>
    <row r="3215" spans="2:19">
      <c r="B3215" s="40" t="s">
        <v>6412</v>
      </c>
      <c r="C3215" s="48" t="s">
        <v>90</v>
      </c>
      <c r="D3215" s="48">
        <v>4057075</v>
      </c>
      <c r="E3215" s="32">
        <v>44106</v>
      </c>
      <c r="F3215" s="13" t="s">
        <v>41</v>
      </c>
      <c r="G3215" s="13" t="s">
        <v>35</v>
      </c>
      <c r="H3215" s="48" t="s">
        <v>36</v>
      </c>
      <c r="I3215" s="13"/>
      <c r="J3215" s="32">
        <v>44104</v>
      </c>
      <c r="K3215" s="13" t="s">
        <v>42</v>
      </c>
      <c r="L3215" s="14">
        <v>165000</v>
      </c>
      <c r="M3215" s="14" t="s">
        <v>36</v>
      </c>
      <c r="N3215" s="14" t="s">
        <v>36</v>
      </c>
      <c r="O3215" s="76">
        <f>IF(R3215="No",L3215,IFERROR(IF(R3215="Yes",IF(L3215-(SUM(M3215:N3215))=0,"NA",L3215-(SUM(M3215:N3215)))),"NA"))</f>
        <v>165000</v>
      </c>
      <c r="P3215" s="13" t="s">
        <v>91</v>
      </c>
      <c r="Q3215" s="32">
        <v>55061</v>
      </c>
      <c r="R3215" s="13" t="s">
        <v>39</v>
      </c>
      <c r="S3215" s="15" t="s">
        <v>39</v>
      </c>
    </row>
    <row r="3216" spans="2:19">
      <c r="B3216" s="40" t="s">
        <v>6507</v>
      </c>
      <c r="C3216" s="48" t="s">
        <v>4125</v>
      </c>
      <c r="D3216" s="48">
        <v>4064141</v>
      </c>
      <c r="E3216" s="32">
        <v>44104</v>
      </c>
      <c r="F3216" s="13" t="s">
        <v>41</v>
      </c>
      <c r="G3216" s="13" t="s">
        <v>35</v>
      </c>
      <c r="H3216" s="48" t="s">
        <v>36</v>
      </c>
      <c r="I3216" s="13"/>
      <c r="J3216" s="32">
        <v>44104</v>
      </c>
      <c r="K3216" s="13" t="s">
        <v>42</v>
      </c>
      <c r="L3216" s="14">
        <v>70000</v>
      </c>
      <c r="M3216" s="14" t="s">
        <v>36</v>
      </c>
      <c r="N3216" s="14" t="s">
        <v>36</v>
      </c>
      <c r="O3216" s="76">
        <f>IF(R3216="No",L3216,IFERROR(IF(R3216="Yes",IF(L3216-(SUM(M3216:N3216))=0,"NA",L3216-(SUM(M3216:N3216)))),"NA"))</f>
        <v>70000</v>
      </c>
      <c r="P3216" s="13" t="s">
        <v>4144</v>
      </c>
      <c r="Q3216" s="32"/>
      <c r="R3216" s="13" t="s">
        <v>39</v>
      </c>
      <c r="S3216" s="15" t="s">
        <v>39</v>
      </c>
    </row>
    <row r="3217" spans="2:19">
      <c r="B3217" s="40" t="s">
        <v>6481</v>
      </c>
      <c r="C3217" s="48" t="s">
        <v>96</v>
      </c>
      <c r="D3217" s="48">
        <v>4056972</v>
      </c>
      <c r="E3217" s="32">
        <v>44104</v>
      </c>
      <c r="F3217" s="13" t="s">
        <v>41</v>
      </c>
      <c r="G3217" s="13" t="s">
        <v>35</v>
      </c>
      <c r="H3217" s="48" t="s">
        <v>36</v>
      </c>
      <c r="I3217" s="13"/>
      <c r="J3217" s="32">
        <v>44104</v>
      </c>
      <c r="K3217" s="13" t="s">
        <v>42</v>
      </c>
      <c r="L3217" s="14">
        <v>65400</v>
      </c>
      <c r="M3217" s="14" t="s">
        <v>36</v>
      </c>
      <c r="N3217" s="14" t="s">
        <v>36</v>
      </c>
      <c r="O3217" s="76">
        <f>IF(R3217="No",L3217,IFERROR(IF(R3217="Yes",IF(L3217-(SUM(M3217:N3217))=0,"NA",L3217-(SUM(M3217:N3217)))),"NA"))</f>
        <v>65400</v>
      </c>
      <c r="P3217" s="13" t="s">
        <v>97</v>
      </c>
      <c r="Q3217" s="32"/>
      <c r="R3217" s="13" t="s">
        <v>39</v>
      </c>
      <c r="S3217" s="15" t="s">
        <v>39</v>
      </c>
    </row>
    <row r="3218" spans="2:19">
      <c r="B3218" s="40" t="s">
        <v>98</v>
      </c>
      <c r="C3218" s="48" t="s">
        <v>99</v>
      </c>
      <c r="D3218" s="48">
        <v>4056935</v>
      </c>
      <c r="E3218" s="32">
        <v>44104</v>
      </c>
      <c r="F3218" s="13" t="s">
        <v>41</v>
      </c>
      <c r="G3218" s="13" t="s">
        <v>35</v>
      </c>
      <c r="H3218" s="48" t="s">
        <v>36</v>
      </c>
      <c r="I3218" s="13"/>
      <c r="J3218" s="32">
        <v>44104</v>
      </c>
      <c r="K3218" s="13" t="s">
        <v>42</v>
      </c>
      <c r="L3218" s="14">
        <v>60000</v>
      </c>
      <c r="M3218" s="14" t="s">
        <v>36</v>
      </c>
      <c r="N3218" s="14" t="s">
        <v>36</v>
      </c>
      <c r="O3218" s="76">
        <f>IF(R3218="No",L3218,IFERROR(IF(R3218="Yes",IF(L3218-(SUM(M3218:N3218))=0,"NA",L3218-(SUM(M3218:N3218)))),"NA"))</f>
        <v>60000</v>
      </c>
      <c r="P3218" s="13" t="s">
        <v>100</v>
      </c>
      <c r="Q3218" s="32"/>
      <c r="R3218" s="13" t="s">
        <v>39</v>
      </c>
      <c r="S3218" s="15" t="s">
        <v>39</v>
      </c>
    </row>
    <row r="3219" spans="2:19">
      <c r="B3219" s="40" t="s">
        <v>6459</v>
      </c>
      <c r="C3219" s="48" t="s">
        <v>4121</v>
      </c>
      <c r="D3219" s="48">
        <v>4056952</v>
      </c>
      <c r="E3219" s="32">
        <v>44196</v>
      </c>
      <c r="F3219" s="13" t="s">
        <v>41</v>
      </c>
      <c r="G3219" s="13" t="s">
        <v>35</v>
      </c>
      <c r="H3219" s="48" t="s">
        <v>36</v>
      </c>
      <c r="I3219" s="13"/>
      <c r="J3219" s="32">
        <v>44104</v>
      </c>
      <c r="K3219" s="13" t="s">
        <v>42</v>
      </c>
      <c r="L3219" s="14">
        <v>50000</v>
      </c>
      <c r="M3219" s="14" t="s">
        <v>36</v>
      </c>
      <c r="N3219" s="14" t="s">
        <v>36</v>
      </c>
      <c r="O3219" s="76">
        <f>IF(R3219="No",L3219,IFERROR(IF(R3219="Yes",IF(L3219-(SUM(M3219:N3219))=0,"NA",L3219-(SUM(M3219:N3219)))),"NA"))</f>
        <v>50000</v>
      </c>
      <c r="P3219" s="13" t="s">
        <v>4141</v>
      </c>
      <c r="Q3219" s="32"/>
      <c r="R3219" s="13" t="s">
        <v>39</v>
      </c>
      <c r="S3219" s="15" t="s">
        <v>39</v>
      </c>
    </row>
    <row r="3220" spans="2:19">
      <c r="B3220" s="40" t="s">
        <v>6411</v>
      </c>
      <c r="C3220" s="48" t="s">
        <v>94</v>
      </c>
      <c r="D3220" s="48">
        <v>4057157</v>
      </c>
      <c r="E3220" s="32">
        <v>43873</v>
      </c>
      <c r="F3220" s="13" t="s">
        <v>34</v>
      </c>
      <c r="G3220" s="13" t="s">
        <v>35</v>
      </c>
      <c r="H3220" s="48" t="s">
        <v>36</v>
      </c>
      <c r="I3220" s="13"/>
      <c r="J3220" s="32">
        <v>44104</v>
      </c>
      <c r="K3220" s="13" t="s">
        <v>37</v>
      </c>
      <c r="L3220" s="14">
        <v>69000</v>
      </c>
      <c r="M3220" s="14">
        <v>69000</v>
      </c>
      <c r="N3220" s="14" t="s">
        <v>36</v>
      </c>
      <c r="O3220" s="76" t="str">
        <f>IF(R3220="No",L3220,IFERROR(IF(R3220="Yes",IF(L3220-(SUM(M3220:N3220))=0,"NA",L3220-(SUM(M3220:N3220)))),"NA"))</f>
        <v>NA</v>
      </c>
      <c r="P3220" s="13" t="s">
        <v>106</v>
      </c>
      <c r="Q3220" s="32"/>
      <c r="R3220" s="13" t="s">
        <v>95</v>
      </c>
      <c r="S3220" s="15" t="s">
        <v>39</v>
      </c>
    </row>
    <row r="3221" spans="2:19">
      <c r="B3221" s="40" t="s">
        <v>6412</v>
      </c>
      <c r="C3221" s="48" t="s">
        <v>85</v>
      </c>
      <c r="D3221" s="48">
        <v>4057075</v>
      </c>
      <c r="E3221" s="32">
        <v>43966</v>
      </c>
      <c r="F3221" s="13" t="s">
        <v>34</v>
      </c>
      <c r="G3221" s="13" t="s">
        <v>35</v>
      </c>
      <c r="H3221" s="48" t="s">
        <v>36</v>
      </c>
      <c r="I3221" s="13"/>
      <c r="J3221" s="32">
        <v>44104</v>
      </c>
      <c r="K3221" s="13" t="s">
        <v>37</v>
      </c>
      <c r="L3221" s="14" t="s">
        <v>36</v>
      </c>
      <c r="M3221" s="14" t="s">
        <v>36</v>
      </c>
      <c r="N3221" s="14" t="s">
        <v>36</v>
      </c>
      <c r="O3221" s="76" t="str">
        <f>IF(R3221="No",L3221,IFERROR(IF(R3221="Yes",IF(L3221-(SUM(M3221:N3221))=0,"NA",L3221-(SUM(M3221:N3221)))),"NA"))</f>
        <v>NA</v>
      </c>
      <c r="P3221" s="13" t="s">
        <v>74</v>
      </c>
      <c r="Q3221" s="32"/>
      <c r="R3221" s="13" t="s">
        <v>39</v>
      </c>
      <c r="S3221" s="15" t="s">
        <v>39</v>
      </c>
    </row>
    <row r="3222" spans="2:19">
      <c r="B3222" s="40" t="s">
        <v>88</v>
      </c>
      <c r="C3222" s="48" t="s">
        <v>89</v>
      </c>
      <c r="D3222" s="48">
        <v>4002506</v>
      </c>
      <c r="E3222" s="32">
        <v>43502</v>
      </c>
      <c r="F3222" s="13" t="s">
        <v>34</v>
      </c>
      <c r="G3222" s="13" t="s">
        <v>35</v>
      </c>
      <c r="H3222" s="48" t="s">
        <v>36</v>
      </c>
      <c r="I3222" s="13"/>
      <c r="J3222" s="32">
        <v>44104</v>
      </c>
      <c r="K3222" s="13" t="s">
        <v>37</v>
      </c>
      <c r="L3222" s="14" t="s">
        <v>36</v>
      </c>
      <c r="M3222" s="14" t="s">
        <v>36</v>
      </c>
      <c r="N3222" s="14" t="s">
        <v>36</v>
      </c>
      <c r="O3222" s="76" t="str">
        <f>IF(R3222="No",L3222,IFERROR(IF(R3222="Yes",IF(L3222-(SUM(M3222:N3222))=0,"NA",L3222-(SUM(M3222:N3222)))),"NA"))</f>
        <v>NA</v>
      </c>
      <c r="P3222" s="13" t="s">
        <v>74</v>
      </c>
      <c r="Q3222" s="32"/>
      <c r="R3222" s="13" t="s">
        <v>39</v>
      </c>
      <c r="S3222" s="15" t="s">
        <v>39</v>
      </c>
    </row>
    <row r="3223" spans="2:19">
      <c r="B3223" s="40" t="s">
        <v>6411</v>
      </c>
      <c r="C3223" s="48" t="s">
        <v>92</v>
      </c>
      <c r="D3223" s="48">
        <v>4057157</v>
      </c>
      <c r="E3223" s="32">
        <v>43738</v>
      </c>
      <c r="F3223" s="13" t="s">
        <v>34</v>
      </c>
      <c r="G3223" s="13" t="s">
        <v>35</v>
      </c>
      <c r="H3223" s="48" t="s">
        <v>36</v>
      </c>
      <c r="I3223" s="13"/>
      <c r="J3223" s="32">
        <v>44104</v>
      </c>
      <c r="K3223" s="13" t="s">
        <v>37</v>
      </c>
      <c r="L3223" s="14">
        <v>154631</v>
      </c>
      <c r="M3223" s="14" t="s">
        <v>36</v>
      </c>
      <c r="N3223" s="14" t="s">
        <v>36</v>
      </c>
      <c r="O3223" s="76">
        <f>IF(R3223="No",L3223,IFERROR(IF(R3223="Yes",IF(L3223-(SUM(M3223:N3223))=0,"NA",L3223-(SUM(M3223:N3223)))),"NA"))</f>
        <v>154631</v>
      </c>
      <c r="P3223" s="13" t="s">
        <v>106</v>
      </c>
      <c r="Q3223" s="32"/>
      <c r="R3223" s="13" t="s">
        <v>39</v>
      </c>
      <c r="S3223" s="15" t="s">
        <v>39</v>
      </c>
    </row>
    <row r="3224" spans="2:19">
      <c r="B3224" s="40" t="s">
        <v>6411</v>
      </c>
      <c r="C3224" s="48" t="s">
        <v>101</v>
      </c>
      <c r="D3224" s="48">
        <v>4057157</v>
      </c>
      <c r="E3224" s="32">
        <v>43830</v>
      </c>
      <c r="F3224" s="13" t="s">
        <v>34</v>
      </c>
      <c r="G3224" s="13" t="s">
        <v>35</v>
      </c>
      <c r="H3224" s="48" t="s">
        <v>36</v>
      </c>
      <c r="I3224" s="13"/>
      <c r="J3224" s="32">
        <v>44104</v>
      </c>
      <c r="K3224" s="13" t="s">
        <v>37</v>
      </c>
      <c r="L3224" s="14">
        <v>48819</v>
      </c>
      <c r="M3224" s="14" t="s">
        <v>36</v>
      </c>
      <c r="N3224" s="14" t="s">
        <v>36</v>
      </c>
      <c r="O3224" s="76">
        <f>IF(R3224="No",L3224,IFERROR(IF(R3224="Yes",IF(L3224-(SUM(M3224:N3224))=0,"NA",L3224-(SUM(M3224:N3224)))),"NA"))</f>
        <v>48819</v>
      </c>
      <c r="P3224" s="13" t="s">
        <v>106</v>
      </c>
      <c r="Q3224" s="32"/>
      <c r="R3224" s="13" t="s">
        <v>39</v>
      </c>
      <c r="S3224" s="15" t="s">
        <v>39</v>
      </c>
    </row>
    <row r="3225" spans="2:19">
      <c r="B3225" s="40" t="s">
        <v>6411</v>
      </c>
      <c r="C3225" s="48" t="s">
        <v>102</v>
      </c>
      <c r="D3225" s="48">
        <v>4057157</v>
      </c>
      <c r="E3225" s="32">
        <v>43830</v>
      </c>
      <c r="F3225" s="13" t="s">
        <v>34</v>
      </c>
      <c r="G3225" s="13" t="s">
        <v>35</v>
      </c>
      <c r="H3225" s="48" t="s">
        <v>36</v>
      </c>
      <c r="I3225" s="13"/>
      <c r="J3225" s="32">
        <v>44104</v>
      </c>
      <c r="K3225" s="13" t="s">
        <v>37</v>
      </c>
      <c r="L3225" s="14">
        <v>36470</v>
      </c>
      <c r="M3225" s="14" t="s">
        <v>36</v>
      </c>
      <c r="N3225" s="14" t="s">
        <v>36</v>
      </c>
      <c r="O3225" s="76">
        <f>IF(R3225="No",L3225,IFERROR(IF(R3225="Yes",IF(L3225-(SUM(M3225:N3225))=0,"NA",L3225-(SUM(M3225:N3225)))),"NA"))</f>
        <v>36470</v>
      </c>
      <c r="P3225" s="13" t="s">
        <v>106</v>
      </c>
      <c r="Q3225" s="32"/>
      <c r="R3225" s="13" t="s">
        <v>39</v>
      </c>
      <c r="S3225" s="15" t="s">
        <v>39</v>
      </c>
    </row>
    <row r="3226" spans="2:19">
      <c r="B3226" s="40" t="s">
        <v>6416</v>
      </c>
      <c r="C3226" s="48" t="s">
        <v>87</v>
      </c>
      <c r="D3226" s="48">
        <v>4884928</v>
      </c>
      <c r="E3226" s="32">
        <v>43593</v>
      </c>
      <c r="F3226" s="13" t="s">
        <v>34</v>
      </c>
      <c r="G3226" s="13" t="s">
        <v>35</v>
      </c>
      <c r="H3226" s="48" t="s">
        <v>36</v>
      </c>
      <c r="I3226" s="13"/>
      <c r="J3226" s="32">
        <v>44104</v>
      </c>
      <c r="K3226" s="13" t="s">
        <v>37</v>
      </c>
      <c r="L3226" s="14">
        <v>32788</v>
      </c>
      <c r="M3226" s="14" t="s">
        <v>36</v>
      </c>
      <c r="N3226" s="14" t="s">
        <v>36</v>
      </c>
      <c r="O3226" s="76">
        <f>IF(R3226="No",L3226,IFERROR(IF(R3226="Yes",IF(L3226-(SUM(M3226:N3226))=0,"NA",L3226-(SUM(M3226:N3226)))),"NA"))</f>
        <v>32788</v>
      </c>
      <c r="P3226" s="13" t="s">
        <v>38</v>
      </c>
      <c r="Q3226" s="32"/>
      <c r="R3226" s="13" t="s">
        <v>39</v>
      </c>
      <c r="S3226" s="15" t="s">
        <v>39</v>
      </c>
    </row>
    <row r="3227" spans="2:19">
      <c r="B3227" s="40" t="s">
        <v>6493</v>
      </c>
      <c r="C3227" s="48" t="s">
        <v>5363</v>
      </c>
      <c r="D3227" s="48">
        <v>4393379</v>
      </c>
      <c r="E3227" s="32">
        <v>44049</v>
      </c>
      <c r="F3227" s="13" t="s">
        <v>34</v>
      </c>
      <c r="G3227" s="13" t="s">
        <v>35</v>
      </c>
      <c r="H3227" s="48" t="s">
        <v>36</v>
      </c>
      <c r="I3227" s="13"/>
      <c r="J3227" s="32">
        <v>44104</v>
      </c>
      <c r="K3227" s="13" t="s">
        <v>37</v>
      </c>
      <c r="L3227" s="14">
        <v>21000</v>
      </c>
      <c r="M3227" s="14" t="s">
        <v>36</v>
      </c>
      <c r="N3227" s="14" t="s">
        <v>36</v>
      </c>
      <c r="O3227" s="76">
        <f>IF(R3227="No",L3227,IFERROR(IF(R3227="Yes",IF(L3227-(SUM(M3227:N3227))=0,"NA",L3227-(SUM(M3227:N3227)))),"NA"))</f>
        <v>21000</v>
      </c>
      <c r="P3227" s="13" t="s">
        <v>5839</v>
      </c>
      <c r="Q3227" s="32"/>
      <c r="R3227" s="13" t="s">
        <v>39</v>
      </c>
      <c r="S3227" s="15" t="s">
        <v>39</v>
      </c>
    </row>
    <row r="3228" spans="2:19">
      <c r="B3228" s="40" t="s">
        <v>6414</v>
      </c>
      <c r="C3228" s="48" t="s">
        <v>103</v>
      </c>
      <c r="D3228" s="48">
        <v>4427129</v>
      </c>
      <c r="E3228" s="32">
        <v>43887</v>
      </c>
      <c r="F3228" s="13" t="s">
        <v>34</v>
      </c>
      <c r="G3228" s="13" t="s">
        <v>35</v>
      </c>
      <c r="H3228" s="48" t="s">
        <v>36</v>
      </c>
      <c r="I3228" s="13"/>
      <c r="J3228" s="32">
        <v>44104</v>
      </c>
      <c r="K3228" s="13" t="s">
        <v>37</v>
      </c>
      <c r="L3228" s="14">
        <v>13202</v>
      </c>
      <c r="M3228" s="14" t="s">
        <v>36</v>
      </c>
      <c r="N3228" s="14" t="s">
        <v>36</v>
      </c>
      <c r="O3228" s="76">
        <f>IF(R3228="No",L3228,IFERROR(IF(R3228="Yes",IF(L3228-(SUM(M3228:N3228))=0,"NA",L3228-(SUM(M3228:N3228)))),"NA"))</f>
        <v>13202</v>
      </c>
      <c r="P3228" s="13" t="s">
        <v>74</v>
      </c>
      <c r="Q3228" s="32"/>
      <c r="R3228" s="13" t="s">
        <v>39</v>
      </c>
      <c r="S3228" s="15" t="s">
        <v>39</v>
      </c>
    </row>
    <row r="3229" spans="2:19">
      <c r="B3229" s="40" t="s">
        <v>6502</v>
      </c>
      <c r="C3229" s="48" t="s">
        <v>104</v>
      </c>
      <c r="D3229" s="48">
        <v>4057113</v>
      </c>
      <c r="E3229" s="32">
        <v>44060</v>
      </c>
      <c r="F3229" s="13" t="s">
        <v>34</v>
      </c>
      <c r="G3229" s="13" t="s">
        <v>35</v>
      </c>
      <c r="H3229" s="48" t="s">
        <v>36</v>
      </c>
      <c r="I3229" s="13"/>
      <c r="J3229" s="32">
        <v>44104</v>
      </c>
      <c r="K3229" s="13" t="s">
        <v>37</v>
      </c>
      <c r="L3229" s="14">
        <v>8321</v>
      </c>
      <c r="M3229" s="14" t="s">
        <v>36</v>
      </c>
      <c r="N3229" s="14" t="s">
        <v>36</v>
      </c>
      <c r="O3229" s="76">
        <f>IF(R3229="No",L3229,IFERROR(IF(R3229="Yes",IF(L3229-(SUM(M3229:N3229))=0,"NA",L3229-(SUM(M3229:N3229)))),"NA"))</f>
        <v>8321</v>
      </c>
      <c r="P3229" s="13" t="s">
        <v>74</v>
      </c>
      <c r="Q3229" s="32"/>
      <c r="R3229" s="13" t="s">
        <v>39</v>
      </c>
      <c r="S3229" s="15" t="s">
        <v>39</v>
      </c>
    </row>
    <row r="3230" spans="2:19">
      <c r="B3230" s="40" t="s">
        <v>6492</v>
      </c>
      <c r="C3230" s="48" t="s">
        <v>105</v>
      </c>
      <c r="D3230" s="48">
        <v>4057017</v>
      </c>
      <c r="E3230" s="32">
        <v>43777</v>
      </c>
      <c r="F3230" s="13" t="s">
        <v>34</v>
      </c>
      <c r="G3230" s="13" t="s">
        <v>35</v>
      </c>
      <c r="H3230" s="48" t="s">
        <v>36</v>
      </c>
      <c r="I3230" s="13"/>
      <c r="J3230" s="32">
        <v>44104</v>
      </c>
      <c r="K3230" s="13" t="s">
        <v>37</v>
      </c>
      <c r="L3230" s="14">
        <v>3523</v>
      </c>
      <c r="M3230" s="14" t="s">
        <v>36</v>
      </c>
      <c r="N3230" s="14" t="s">
        <v>36</v>
      </c>
      <c r="O3230" s="76">
        <f>IF(R3230="No",L3230,IFERROR(IF(R3230="Yes",IF(L3230-(SUM(M3230:N3230))=0,"NA",L3230-(SUM(M3230:N3230)))),"NA"))</f>
        <v>3523</v>
      </c>
      <c r="P3230" s="13" t="s">
        <v>106</v>
      </c>
      <c r="Q3230" s="32"/>
      <c r="R3230" s="13" t="s">
        <v>39</v>
      </c>
      <c r="S3230" s="15" t="s">
        <v>39</v>
      </c>
    </row>
    <row r="3231" spans="2:19">
      <c r="B3231" s="40" t="s">
        <v>6452</v>
      </c>
      <c r="C3231" s="48" t="s">
        <v>77</v>
      </c>
      <c r="D3231" s="48">
        <v>4057102</v>
      </c>
      <c r="E3231" s="32">
        <v>44105</v>
      </c>
      <c r="F3231" s="13" t="s">
        <v>41</v>
      </c>
      <c r="G3231" s="13" t="s">
        <v>35</v>
      </c>
      <c r="H3231" s="48" t="s">
        <v>36</v>
      </c>
      <c r="I3231" s="13"/>
      <c r="J3231" s="32">
        <v>44105</v>
      </c>
      <c r="K3231" s="13" t="s">
        <v>48</v>
      </c>
      <c r="L3231" s="14">
        <v>550000</v>
      </c>
      <c r="M3231" s="14" t="s">
        <v>36</v>
      </c>
      <c r="N3231" s="14" t="s">
        <v>36</v>
      </c>
      <c r="O3231" s="76">
        <f>IF(R3231="No",L3231,IFERROR(IF(R3231="Yes",IF(L3231-(SUM(M3231:N3231))=0,"NA",L3231-(SUM(M3231:N3231)))),"NA"))</f>
        <v>550000</v>
      </c>
      <c r="P3231" s="13" t="s">
        <v>4360</v>
      </c>
      <c r="Q3231" s="32">
        <v>55227</v>
      </c>
      <c r="R3231" s="13" t="s">
        <v>39</v>
      </c>
      <c r="S3231" s="15" t="s">
        <v>39</v>
      </c>
    </row>
    <row r="3232" spans="2:19">
      <c r="B3232" s="40" t="s">
        <v>78</v>
      </c>
      <c r="C3232" s="48" t="s">
        <v>79</v>
      </c>
      <c r="D3232" s="48">
        <v>4057141</v>
      </c>
      <c r="E3232" s="32">
        <v>44105</v>
      </c>
      <c r="F3232" s="13" t="s">
        <v>41</v>
      </c>
      <c r="G3232" s="13" t="s">
        <v>35</v>
      </c>
      <c r="H3232" s="48" t="s">
        <v>36</v>
      </c>
      <c r="I3232" s="13"/>
      <c r="J3232" s="32">
        <v>44105</v>
      </c>
      <c r="K3232" s="13" t="s">
        <v>48</v>
      </c>
      <c r="L3232" s="14">
        <v>250000</v>
      </c>
      <c r="M3232" s="14" t="s">
        <v>36</v>
      </c>
      <c r="N3232" s="14" t="s">
        <v>36</v>
      </c>
      <c r="O3232" s="76">
        <f>IF(R3232="No",L3232,IFERROR(IF(R3232="Yes",IF(L3232-(SUM(M3232:N3232))=0,"NA",L3232-(SUM(M3232:N3232)))),"NA"))</f>
        <v>250000</v>
      </c>
      <c r="P3232" s="13" t="s">
        <v>80</v>
      </c>
      <c r="Q3232" s="32"/>
      <c r="R3232" s="13" t="s">
        <v>39</v>
      </c>
      <c r="S3232" s="15" t="s">
        <v>39</v>
      </c>
    </row>
    <row r="3233" spans="2:19">
      <c r="B3233" s="40" t="s">
        <v>6479</v>
      </c>
      <c r="C3233" s="48" t="s">
        <v>75</v>
      </c>
      <c r="D3233" s="48">
        <v>4009725</v>
      </c>
      <c r="E3233" s="32">
        <v>44109</v>
      </c>
      <c r="F3233" s="13" t="s">
        <v>41</v>
      </c>
      <c r="G3233" s="13" t="s">
        <v>35</v>
      </c>
      <c r="H3233" s="48" t="s">
        <v>36</v>
      </c>
      <c r="I3233" s="13"/>
      <c r="J3233" s="32">
        <v>44109</v>
      </c>
      <c r="K3233" s="13" t="s">
        <v>48</v>
      </c>
      <c r="L3233" s="14">
        <v>500000</v>
      </c>
      <c r="M3233" s="14" t="s">
        <v>36</v>
      </c>
      <c r="N3233" s="14" t="s">
        <v>36</v>
      </c>
      <c r="O3233" s="76">
        <f>IF(R3233="No",L3233,IFERROR(IF(R3233="Yes",IF(L3233-(SUM(M3233:N3233))=0,"NA",L3233-(SUM(M3233:N3233)))),"NA"))</f>
        <v>500000</v>
      </c>
      <c r="P3233" s="13" t="s">
        <v>4358</v>
      </c>
      <c r="Q3233" s="32">
        <v>46675</v>
      </c>
      <c r="R3233" s="13" t="s">
        <v>39</v>
      </c>
      <c r="S3233" s="15" t="s">
        <v>39</v>
      </c>
    </row>
    <row r="3234" spans="2:19">
      <c r="B3234" s="40" t="s">
        <v>6479</v>
      </c>
      <c r="C3234" s="48" t="s">
        <v>76</v>
      </c>
      <c r="D3234" s="48">
        <v>4009725</v>
      </c>
      <c r="E3234" s="32">
        <v>44109</v>
      </c>
      <c r="F3234" s="13" t="s">
        <v>41</v>
      </c>
      <c r="G3234" s="13" t="s">
        <v>35</v>
      </c>
      <c r="H3234" s="48" t="s">
        <v>36</v>
      </c>
      <c r="I3234" s="13"/>
      <c r="J3234" s="32">
        <v>44109</v>
      </c>
      <c r="K3234" s="13" t="s">
        <v>48</v>
      </c>
      <c r="L3234" s="14">
        <v>450000</v>
      </c>
      <c r="M3234" s="14" t="s">
        <v>36</v>
      </c>
      <c r="N3234" s="14" t="s">
        <v>36</v>
      </c>
      <c r="O3234" s="76">
        <f>IF(R3234="No",L3234,IFERROR(IF(R3234="Yes",IF(L3234-(SUM(M3234:N3234))=0,"NA",L3234-(SUM(M3234:N3234)))),"NA"))</f>
        <v>450000</v>
      </c>
      <c r="P3234" s="13" t="s">
        <v>4359</v>
      </c>
      <c r="Q3234" s="32">
        <v>47771</v>
      </c>
      <c r="R3234" s="13" t="s">
        <v>39</v>
      </c>
      <c r="S3234" s="15" t="s">
        <v>39</v>
      </c>
    </row>
    <row r="3235" spans="2:19">
      <c r="B3235" s="40" t="s">
        <v>6470</v>
      </c>
      <c r="C3235" s="48" t="s">
        <v>72</v>
      </c>
      <c r="D3235" s="48">
        <v>4057003</v>
      </c>
      <c r="E3235" s="32">
        <v>44126</v>
      </c>
      <c r="F3235" s="13" t="s">
        <v>41</v>
      </c>
      <c r="G3235" s="13" t="s">
        <v>35</v>
      </c>
      <c r="H3235" s="48" t="s">
        <v>36</v>
      </c>
      <c r="I3235" s="13"/>
      <c r="J3235" s="32">
        <v>44126</v>
      </c>
      <c r="K3235" s="13" t="s">
        <v>48</v>
      </c>
      <c r="L3235" s="14">
        <v>70000</v>
      </c>
      <c r="M3235" s="14" t="s">
        <v>36</v>
      </c>
      <c r="N3235" s="14" t="s">
        <v>36</v>
      </c>
      <c r="O3235" s="76">
        <f>IF(R3235="No",L3235,IFERROR(IF(R3235="Yes",IF(L3235-(SUM(M3235:N3235))=0,"NA",L3235-(SUM(M3235:N3235)))),"NA"))</f>
        <v>70000</v>
      </c>
      <c r="P3235" s="13" t="s">
        <v>4314</v>
      </c>
      <c r="Q3235" s="32">
        <v>55274</v>
      </c>
      <c r="R3235" s="13" t="s">
        <v>39</v>
      </c>
      <c r="S3235" s="15" t="s">
        <v>39</v>
      </c>
    </row>
    <row r="3236" spans="2:19">
      <c r="B3236" s="40" t="s">
        <v>6506</v>
      </c>
      <c r="C3236" s="48" t="s">
        <v>68</v>
      </c>
      <c r="D3236" s="48">
        <v>4056981</v>
      </c>
      <c r="E3236" s="32">
        <v>44134</v>
      </c>
      <c r="F3236" s="13" t="s">
        <v>41</v>
      </c>
      <c r="G3236" s="13" t="s">
        <v>35</v>
      </c>
      <c r="H3236" s="48" t="s">
        <v>36</v>
      </c>
      <c r="I3236" s="13"/>
      <c r="J3236" s="32">
        <v>44130</v>
      </c>
      <c r="K3236" s="13" t="s">
        <v>42</v>
      </c>
      <c r="L3236" s="14">
        <v>525000</v>
      </c>
      <c r="M3236" s="14" t="s">
        <v>36</v>
      </c>
      <c r="N3236" s="14" t="s">
        <v>36</v>
      </c>
      <c r="O3236" s="76">
        <f>IF(R3236="No",L3236,IFERROR(IF(R3236="Yes",IF(L3236-(SUM(M3236:N3236))=0,"NA",L3236-(SUM(M3236:N3236)))),"NA"))</f>
        <v>525000</v>
      </c>
      <c r="P3236" s="13" t="s">
        <v>69</v>
      </c>
      <c r="Q3236" s="32">
        <v>55091</v>
      </c>
      <c r="R3236" s="13" t="s">
        <v>39</v>
      </c>
      <c r="S3236" s="15" t="s">
        <v>39</v>
      </c>
    </row>
    <row r="3237" spans="2:19">
      <c r="B3237" s="40" t="s">
        <v>6506</v>
      </c>
      <c r="C3237" s="48" t="s">
        <v>70</v>
      </c>
      <c r="D3237" s="48">
        <v>4056981</v>
      </c>
      <c r="E3237" s="32">
        <v>44134</v>
      </c>
      <c r="F3237" s="13" t="s">
        <v>41</v>
      </c>
      <c r="G3237" s="13" t="s">
        <v>35</v>
      </c>
      <c r="H3237" s="48" t="s">
        <v>36</v>
      </c>
      <c r="I3237" s="13"/>
      <c r="J3237" s="32">
        <v>44130</v>
      </c>
      <c r="K3237" s="13" t="s">
        <v>42</v>
      </c>
      <c r="L3237" s="14">
        <v>275000</v>
      </c>
      <c r="M3237" s="14" t="s">
        <v>36</v>
      </c>
      <c r="N3237" s="14" t="s">
        <v>36</v>
      </c>
      <c r="O3237" s="76">
        <f>IF(R3237="No",L3237,IFERROR(IF(R3237="Yes",IF(L3237-(SUM(M3237:N3237))=0,"NA",L3237-(SUM(M3237:N3237)))),"NA"))</f>
        <v>275000</v>
      </c>
      <c r="P3237" s="13" t="s">
        <v>71</v>
      </c>
      <c r="Q3237" s="32">
        <v>51073</v>
      </c>
      <c r="R3237" s="13" t="s">
        <v>39</v>
      </c>
      <c r="S3237" s="15" t="s">
        <v>39</v>
      </c>
    </row>
    <row r="3238" spans="2:19">
      <c r="B3238" s="40" t="s">
        <v>6505</v>
      </c>
      <c r="C3238" s="48" t="s">
        <v>66</v>
      </c>
      <c r="D3238" s="48">
        <v>4057049</v>
      </c>
      <c r="E3238" s="32">
        <v>44137</v>
      </c>
      <c r="F3238" s="13" t="s">
        <v>221</v>
      </c>
      <c r="G3238" s="13" t="s">
        <v>35</v>
      </c>
      <c r="H3238" s="48" t="s">
        <v>36</v>
      </c>
      <c r="I3238" s="13"/>
      <c r="J3238" s="32">
        <v>44131</v>
      </c>
      <c r="K3238" s="13" t="s">
        <v>48</v>
      </c>
      <c r="L3238" s="14">
        <v>1500000</v>
      </c>
      <c r="M3238" s="14" t="s">
        <v>36</v>
      </c>
      <c r="N3238" s="14" t="s">
        <v>36</v>
      </c>
      <c r="O3238" s="76">
        <f>IF(R3238="No",L3238,IFERROR(IF(R3238="Yes",IF(L3238-(SUM(M3238:N3238))=0,"NA",L3238-(SUM(M3238:N3238)))),"NA"))</f>
        <v>1500000</v>
      </c>
      <c r="P3238" s="13" t="s">
        <v>4227</v>
      </c>
      <c r="Q3238" s="32">
        <v>55288</v>
      </c>
      <c r="R3238" s="13" t="s">
        <v>39</v>
      </c>
      <c r="S3238" s="15" t="s">
        <v>39</v>
      </c>
    </row>
    <row r="3239" spans="2:19">
      <c r="B3239" s="40" t="s">
        <v>6505</v>
      </c>
      <c r="C3239" s="48" t="s">
        <v>67</v>
      </c>
      <c r="D3239" s="48">
        <v>4057049</v>
      </c>
      <c r="E3239" s="32">
        <v>44137</v>
      </c>
      <c r="F3239" s="13" t="s">
        <v>221</v>
      </c>
      <c r="G3239" s="13" t="s">
        <v>35</v>
      </c>
      <c r="H3239" s="48" t="s">
        <v>36</v>
      </c>
      <c r="I3239" s="13"/>
      <c r="J3239" s="32">
        <v>44131</v>
      </c>
      <c r="K3239" s="13" t="s">
        <v>48</v>
      </c>
      <c r="L3239" s="14">
        <v>500000</v>
      </c>
      <c r="M3239" s="14" t="s">
        <v>36</v>
      </c>
      <c r="N3239" s="14" t="s">
        <v>36</v>
      </c>
      <c r="O3239" s="76">
        <f>IF(R3239="No",L3239,IFERROR(IF(R3239="Yes",IF(L3239-(SUM(M3239:N3239))=0,"NA",L3239-(SUM(M3239:N3239)))),"NA"))</f>
        <v>500000</v>
      </c>
      <c r="P3239" s="13" t="s">
        <v>4825</v>
      </c>
      <c r="Q3239" s="32">
        <v>47983</v>
      </c>
      <c r="R3239" s="13" t="s">
        <v>39</v>
      </c>
      <c r="S3239" s="15" t="s">
        <v>39</v>
      </c>
    </row>
    <row r="3240" spans="2:19">
      <c r="B3240" s="40" t="s">
        <v>6504</v>
      </c>
      <c r="C3240" s="48" t="s">
        <v>5350</v>
      </c>
      <c r="D3240" s="48">
        <v>4060446</v>
      </c>
      <c r="E3240" s="32">
        <v>44196</v>
      </c>
      <c r="F3240" s="13" t="s">
        <v>41</v>
      </c>
      <c r="G3240" s="13" t="s">
        <v>35</v>
      </c>
      <c r="H3240" s="48" t="s">
        <v>36</v>
      </c>
      <c r="I3240" s="13"/>
      <c r="J3240" s="32">
        <v>44133</v>
      </c>
      <c r="K3240" s="13" t="s">
        <v>42</v>
      </c>
      <c r="L3240" s="14">
        <v>15000</v>
      </c>
      <c r="M3240" s="14" t="s">
        <v>36</v>
      </c>
      <c r="N3240" s="14" t="s">
        <v>36</v>
      </c>
      <c r="O3240" s="76">
        <f>IF(R3240="No",L3240,IFERROR(IF(R3240="Yes",IF(L3240-(SUM(M3240:N3240))=0,"NA",L3240-(SUM(M3240:N3240)))),"NA"))</f>
        <v>15000</v>
      </c>
      <c r="P3240" s="13" t="s">
        <v>4140</v>
      </c>
      <c r="Q3240" s="32">
        <v>55152</v>
      </c>
      <c r="R3240" s="13" t="s">
        <v>39</v>
      </c>
      <c r="S3240" s="15" t="s">
        <v>39</v>
      </c>
    </row>
    <row r="3241" spans="2:19">
      <c r="B3241" s="40" t="s">
        <v>6503</v>
      </c>
      <c r="C3241" s="48" t="s">
        <v>64</v>
      </c>
      <c r="D3241" s="48">
        <v>4057112</v>
      </c>
      <c r="E3241" s="32">
        <v>44140</v>
      </c>
      <c r="F3241" s="13" t="s">
        <v>41</v>
      </c>
      <c r="G3241" s="13" t="s">
        <v>35</v>
      </c>
      <c r="H3241" s="48" t="s">
        <v>36</v>
      </c>
      <c r="I3241" s="13"/>
      <c r="J3241" s="32">
        <v>44134</v>
      </c>
      <c r="K3241" s="13" t="s">
        <v>42</v>
      </c>
      <c r="L3241" s="14">
        <v>25000</v>
      </c>
      <c r="M3241" s="14" t="s">
        <v>36</v>
      </c>
      <c r="N3241" s="14" t="s">
        <v>36</v>
      </c>
      <c r="O3241" s="76">
        <f>IF(R3241="No",L3241,IFERROR(IF(R3241="Yes",IF(L3241-(SUM(M3241:N3241))=0,"NA",L3241-(SUM(M3241:N3241)))),"NA"))</f>
        <v>25000</v>
      </c>
      <c r="P3241" s="13" t="s">
        <v>65</v>
      </c>
      <c r="Q3241" s="32">
        <v>58744</v>
      </c>
      <c r="R3241" s="13" t="s">
        <v>39</v>
      </c>
      <c r="S3241" s="15" t="s">
        <v>39</v>
      </c>
    </row>
    <row r="3242" spans="2:19">
      <c r="B3242" s="40" t="s">
        <v>6502</v>
      </c>
      <c r="C3242" s="48" t="s">
        <v>63</v>
      </c>
      <c r="D3242" s="48">
        <v>4057113</v>
      </c>
      <c r="E3242" s="32">
        <v>44060</v>
      </c>
      <c r="F3242" s="13" t="s">
        <v>34</v>
      </c>
      <c r="G3242" s="13" t="s">
        <v>35</v>
      </c>
      <c r="H3242" s="48" t="s">
        <v>36</v>
      </c>
      <c r="I3242" s="13"/>
      <c r="J3242" s="32">
        <v>44135</v>
      </c>
      <c r="K3242" s="13" t="s">
        <v>37</v>
      </c>
      <c r="L3242" s="14">
        <v>49728</v>
      </c>
      <c r="M3242" s="14" t="s">
        <v>36</v>
      </c>
      <c r="N3242" s="14" t="s">
        <v>36</v>
      </c>
      <c r="O3242" s="76">
        <f>IF(R3242="No",L3242,IFERROR(IF(R3242="Yes",IF(L3242-(SUM(M3242:N3242))=0,"NA",L3242-(SUM(M3242:N3242)))),"NA"))</f>
        <v>49728</v>
      </c>
      <c r="P3242" s="13" t="s">
        <v>74</v>
      </c>
      <c r="Q3242" s="32"/>
      <c r="R3242" s="13" t="s">
        <v>39</v>
      </c>
      <c r="S3242" s="15" t="s">
        <v>39</v>
      </c>
    </row>
    <row r="3243" spans="2:19">
      <c r="B3243" s="40" t="s">
        <v>6456</v>
      </c>
      <c r="C3243" s="48" t="s">
        <v>59</v>
      </c>
      <c r="D3243" s="48">
        <v>4057080</v>
      </c>
      <c r="E3243" s="32">
        <v>44144</v>
      </c>
      <c r="F3243" s="13" t="s">
        <v>41</v>
      </c>
      <c r="G3243" s="13" t="s">
        <v>35</v>
      </c>
      <c r="H3243" s="48" t="s">
        <v>36</v>
      </c>
      <c r="I3243" s="13"/>
      <c r="J3243" s="32">
        <v>44144</v>
      </c>
      <c r="K3243" s="13" t="s">
        <v>48</v>
      </c>
      <c r="L3243" s="14">
        <v>600000</v>
      </c>
      <c r="M3243" s="14" t="s">
        <v>36</v>
      </c>
      <c r="N3243" s="14" t="s">
        <v>36</v>
      </c>
      <c r="O3243" s="76">
        <f>IF(R3243="No",L3243,IFERROR(IF(R3243="Yes",IF(L3243-(SUM(M3243:N3243))=0,"NA",L3243-(SUM(M3243:N3243)))),"NA"))</f>
        <v>600000</v>
      </c>
      <c r="P3243" s="13" t="s">
        <v>4357</v>
      </c>
      <c r="Q3243" s="32">
        <v>58776</v>
      </c>
      <c r="R3243" s="13" t="s">
        <v>39</v>
      </c>
      <c r="S3243" s="15" t="s">
        <v>39</v>
      </c>
    </row>
    <row r="3244" spans="2:19">
      <c r="B3244" s="40" t="s">
        <v>6447</v>
      </c>
      <c r="C3244" s="48" t="s">
        <v>60</v>
      </c>
      <c r="D3244" s="48">
        <v>4272394</v>
      </c>
      <c r="E3244" s="32">
        <v>44144</v>
      </c>
      <c r="F3244" s="13" t="s">
        <v>41</v>
      </c>
      <c r="G3244" s="13" t="s">
        <v>35</v>
      </c>
      <c r="H3244" s="48" t="s">
        <v>36</v>
      </c>
      <c r="I3244" s="13"/>
      <c r="J3244" s="32">
        <v>44144</v>
      </c>
      <c r="K3244" s="13" t="s">
        <v>48</v>
      </c>
      <c r="L3244" s="14">
        <v>375000</v>
      </c>
      <c r="M3244" s="14" t="s">
        <v>36</v>
      </c>
      <c r="N3244" s="14" t="s">
        <v>36</v>
      </c>
      <c r="O3244" s="76">
        <f>IF(R3244="No",L3244,IFERROR(IF(R3244="Yes",IF(L3244-(SUM(M3244:N3244))=0,"NA",L3244-(SUM(M3244:N3244)))),"NA"))</f>
        <v>375000</v>
      </c>
      <c r="P3244" s="13" t="s">
        <v>4355</v>
      </c>
      <c r="Q3244" s="32">
        <v>47802</v>
      </c>
      <c r="R3244" s="13" t="s">
        <v>39</v>
      </c>
      <c r="S3244" s="15" t="s">
        <v>39</v>
      </c>
    </row>
    <row r="3245" spans="2:19">
      <c r="B3245" s="40" t="s">
        <v>6418</v>
      </c>
      <c r="C3245" s="48" t="s">
        <v>61</v>
      </c>
      <c r="D3245" s="48">
        <v>4112564</v>
      </c>
      <c r="E3245" s="32">
        <v>44144</v>
      </c>
      <c r="F3245" s="13" t="s">
        <v>41</v>
      </c>
      <c r="G3245" s="13" t="s">
        <v>35</v>
      </c>
      <c r="H3245" s="48" t="s">
        <v>36</v>
      </c>
      <c r="I3245" s="13"/>
      <c r="J3245" s="32">
        <v>44144</v>
      </c>
      <c r="K3245" s="13" t="s">
        <v>48</v>
      </c>
      <c r="L3245" s="14">
        <v>300000</v>
      </c>
      <c r="M3245" s="14" t="s">
        <v>36</v>
      </c>
      <c r="N3245" s="14" t="s">
        <v>36</v>
      </c>
      <c r="O3245" s="76">
        <f>IF(R3245="No",L3245,IFERROR(IF(R3245="Yes",IF(L3245-(SUM(M3245:N3245))=0,"NA",L3245-(SUM(M3245:N3245)))),"NA"))</f>
        <v>300000</v>
      </c>
      <c r="P3245" s="13" t="s">
        <v>4356</v>
      </c>
      <c r="Q3245" s="32">
        <v>47832</v>
      </c>
      <c r="R3245" s="13" t="s">
        <v>39</v>
      </c>
      <c r="S3245" s="15" t="s">
        <v>39</v>
      </c>
    </row>
    <row r="3246" spans="2:19">
      <c r="B3246" s="40" t="s">
        <v>6418</v>
      </c>
      <c r="C3246" s="48" t="s">
        <v>62</v>
      </c>
      <c r="D3246" s="48">
        <v>4112564</v>
      </c>
      <c r="E3246" s="32">
        <v>44144</v>
      </c>
      <c r="F3246" s="13" t="s">
        <v>41</v>
      </c>
      <c r="G3246" s="13" t="s">
        <v>35</v>
      </c>
      <c r="H3246" s="48" t="s">
        <v>36</v>
      </c>
      <c r="I3246" s="13"/>
      <c r="J3246" s="32">
        <v>44144</v>
      </c>
      <c r="K3246" s="13" t="s">
        <v>48</v>
      </c>
      <c r="L3246" s="14">
        <v>300000</v>
      </c>
      <c r="M3246" s="14" t="s">
        <v>36</v>
      </c>
      <c r="N3246" s="14" t="s">
        <v>36</v>
      </c>
      <c r="O3246" s="76">
        <f>IF(R3246="No",L3246,IFERROR(IF(R3246="Yes",IF(L3246-(SUM(M3246:N3246))=0,"NA",L3246-(SUM(M3246:N3246)))),"NA"))</f>
        <v>300000</v>
      </c>
      <c r="P3246" s="13" t="s">
        <v>5051</v>
      </c>
      <c r="Q3246" s="32">
        <v>55227</v>
      </c>
      <c r="R3246" s="13" t="s">
        <v>39</v>
      </c>
      <c r="S3246" s="15" t="s">
        <v>39</v>
      </c>
    </row>
    <row r="3247" spans="2:19">
      <c r="B3247" s="40" t="s">
        <v>6398</v>
      </c>
      <c r="C3247" s="48" t="s">
        <v>58</v>
      </c>
      <c r="D3247" s="48">
        <v>4004218</v>
      </c>
      <c r="E3247" s="32">
        <v>44147</v>
      </c>
      <c r="F3247" s="13" t="s">
        <v>41</v>
      </c>
      <c r="G3247" s="13" t="s">
        <v>35</v>
      </c>
      <c r="H3247" s="48" t="s">
        <v>36</v>
      </c>
      <c r="I3247" s="13"/>
      <c r="J3247" s="32">
        <v>44147</v>
      </c>
      <c r="K3247" s="13" t="s">
        <v>48</v>
      </c>
      <c r="L3247" s="14">
        <v>1450000</v>
      </c>
      <c r="M3247" s="14" t="s">
        <v>36</v>
      </c>
      <c r="N3247" s="14" t="s">
        <v>36</v>
      </c>
      <c r="O3247" s="76">
        <f>IF(R3247="No",L3247,IFERROR(IF(R3247="Yes",IF(L3247-(SUM(M3247:N3247))=0,"NA",L3247-(SUM(M3247:N3247)))),"NA"))</f>
        <v>1450000</v>
      </c>
      <c r="P3247" s="13" t="s">
        <v>4354</v>
      </c>
      <c r="Q3247" s="32">
        <v>44515</v>
      </c>
      <c r="R3247" s="13" t="s">
        <v>39</v>
      </c>
      <c r="S3247" s="15" t="s">
        <v>39</v>
      </c>
    </row>
    <row r="3248" spans="2:19">
      <c r="B3248" s="40" t="s">
        <v>6449</v>
      </c>
      <c r="C3248" s="48" t="s">
        <v>56</v>
      </c>
      <c r="D3248" s="48">
        <v>4056992</v>
      </c>
      <c r="E3248" s="32">
        <v>44151</v>
      </c>
      <c r="F3248" s="13" t="s">
        <v>41</v>
      </c>
      <c r="G3248" s="13" t="s">
        <v>35</v>
      </c>
      <c r="H3248" s="48" t="s">
        <v>36</v>
      </c>
      <c r="I3248" s="13"/>
      <c r="J3248" s="32">
        <v>44151</v>
      </c>
      <c r="K3248" s="13" t="s">
        <v>48</v>
      </c>
      <c r="L3248" s="14">
        <v>400000</v>
      </c>
      <c r="M3248" s="14" t="s">
        <v>36</v>
      </c>
      <c r="N3248" s="14" t="s">
        <v>36</v>
      </c>
      <c r="O3248" s="76">
        <f>IF(R3248="No",L3248,IFERROR(IF(R3248="Yes",IF(L3248-(SUM(M3248:N3248))=0,"NA",L3248-(SUM(M3248:N3248)))),"NA"))</f>
        <v>400000</v>
      </c>
      <c r="P3248" s="13" t="s">
        <v>4353</v>
      </c>
      <c r="Q3248" s="32">
        <v>45992</v>
      </c>
      <c r="R3248" s="13" t="s">
        <v>39</v>
      </c>
      <c r="S3248" s="15" t="s">
        <v>39</v>
      </c>
    </row>
    <row r="3249" spans="2:19">
      <c r="B3249" s="40" t="s">
        <v>4303</v>
      </c>
      <c r="C3249" s="48" t="s">
        <v>4074</v>
      </c>
      <c r="D3249" s="48">
        <v>4057096</v>
      </c>
      <c r="E3249" s="32">
        <v>44176</v>
      </c>
      <c r="F3249" s="13" t="s">
        <v>41</v>
      </c>
      <c r="G3249" s="13" t="s">
        <v>35</v>
      </c>
      <c r="H3249" s="48" t="s">
        <v>36</v>
      </c>
      <c r="I3249" s="13"/>
      <c r="J3249" s="32">
        <v>44151</v>
      </c>
      <c r="K3249" s="13" t="s">
        <v>48</v>
      </c>
      <c r="L3249" s="14">
        <v>200000</v>
      </c>
      <c r="M3249" s="14" t="s">
        <v>36</v>
      </c>
      <c r="N3249" s="14" t="s">
        <v>36</v>
      </c>
      <c r="O3249" s="76">
        <f>IF(R3249="No",L3249,IFERROR(IF(R3249="Yes",IF(L3249-(SUM(M3249:N3249))=0,"NA",L3249-(SUM(M3249:N3249)))),"NA"))</f>
        <v>200000</v>
      </c>
      <c r="P3249" s="13" t="s">
        <v>4341</v>
      </c>
      <c r="Q3249" s="32">
        <v>47818</v>
      </c>
      <c r="R3249" s="13" t="s">
        <v>39</v>
      </c>
      <c r="S3249" s="15" t="s">
        <v>39</v>
      </c>
    </row>
    <row r="3250" spans="2:19">
      <c r="B3250" s="40" t="s">
        <v>6428</v>
      </c>
      <c r="C3250" s="48" t="s">
        <v>57</v>
      </c>
      <c r="D3250" s="48">
        <v>4056974</v>
      </c>
      <c r="E3250" s="32">
        <v>44151</v>
      </c>
      <c r="F3250" s="13" t="s">
        <v>41</v>
      </c>
      <c r="G3250" s="13" t="s">
        <v>35</v>
      </c>
      <c r="H3250" s="48" t="s">
        <v>36</v>
      </c>
      <c r="I3250" s="13"/>
      <c r="J3250" s="32">
        <v>44151</v>
      </c>
      <c r="K3250" s="13" t="s">
        <v>48</v>
      </c>
      <c r="L3250" s="14">
        <v>105000</v>
      </c>
      <c r="M3250" s="14" t="s">
        <v>36</v>
      </c>
      <c r="N3250" s="14" t="s">
        <v>36</v>
      </c>
      <c r="O3250" s="76">
        <f>IF(R3250="No",L3250,IFERROR(IF(R3250="Yes",IF(L3250-(SUM(M3250:N3250))=0,"NA",L3250-(SUM(M3250:N3250)))),"NA"))</f>
        <v>105000</v>
      </c>
      <c r="P3250" s="13" t="s">
        <v>5165</v>
      </c>
      <c r="Q3250" s="32">
        <v>47345</v>
      </c>
      <c r="R3250" s="13" t="s">
        <v>39</v>
      </c>
      <c r="S3250" s="15" t="s">
        <v>39</v>
      </c>
    </row>
    <row r="3251" spans="2:19">
      <c r="B3251" s="40" t="s">
        <v>6418</v>
      </c>
      <c r="C3251" s="48" t="s">
        <v>55</v>
      </c>
      <c r="D3251" s="48">
        <v>4112564</v>
      </c>
      <c r="E3251" s="32">
        <v>44152</v>
      </c>
      <c r="F3251" s="13" t="s">
        <v>41</v>
      </c>
      <c r="G3251" s="13" t="s">
        <v>35</v>
      </c>
      <c r="H3251" s="48" t="s">
        <v>36</v>
      </c>
      <c r="I3251" s="13"/>
      <c r="J3251" s="32">
        <v>44152</v>
      </c>
      <c r="K3251" s="13" t="s">
        <v>48</v>
      </c>
      <c r="L3251" s="14">
        <v>1100000</v>
      </c>
      <c r="M3251" s="14" t="s">
        <v>36</v>
      </c>
      <c r="N3251" s="14" t="s">
        <v>36</v>
      </c>
      <c r="O3251" s="76">
        <f>IF(R3251="No",L3251,IFERROR(IF(R3251="Yes",IF(L3251-(SUM(M3251:N3251))=0,"NA",L3251-(SUM(M3251:N3251)))),"NA"))</f>
        <v>1100000</v>
      </c>
      <c r="P3251" s="13" t="s">
        <v>4349</v>
      </c>
      <c r="Q3251" s="32">
        <v>45247</v>
      </c>
      <c r="R3251" s="13" t="s">
        <v>39</v>
      </c>
      <c r="S3251" s="15" t="s">
        <v>39</v>
      </c>
    </row>
    <row r="3252" spans="2:19">
      <c r="B3252" s="40" t="s">
        <v>6501</v>
      </c>
      <c r="C3252" s="48" t="s">
        <v>5357</v>
      </c>
      <c r="D3252" s="48">
        <v>4087066</v>
      </c>
      <c r="E3252" s="32">
        <v>44151</v>
      </c>
      <c r="F3252" s="13" t="s">
        <v>34</v>
      </c>
      <c r="G3252" s="13" t="s">
        <v>35</v>
      </c>
      <c r="H3252" s="48" t="s">
        <v>36</v>
      </c>
      <c r="I3252" s="13"/>
      <c r="J3252" s="32">
        <v>44153</v>
      </c>
      <c r="K3252" s="13" t="s">
        <v>37</v>
      </c>
      <c r="L3252" s="14">
        <v>353165</v>
      </c>
      <c r="M3252" s="14" t="s">
        <v>36</v>
      </c>
      <c r="N3252" s="14" t="s">
        <v>36</v>
      </c>
      <c r="O3252" s="76">
        <f>IF(R3252="No",L3252,IFERROR(IF(R3252="Yes",IF(L3252-(SUM(M3252:N3252))=0,"NA",L3252-(SUM(M3252:N3252)))),"NA"))</f>
        <v>353165</v>
      </c>
      <c r="P3252" s="13" t="s">
        <v>74</v>
      </c>
      <c r="Q3252" s="32"/>
      <c r="R3252" s="13" t="s">
        <v>39</v>
      </c>
      <c r="S3252" s="15" t="s">
        <v>39</v>
      </c>
    </row>
    <row r="3253" spans="2:19">
      <c r="B3253" s="40" t="s">
        <v>6433</v>
      </c>
      <c r="C3253" s="48" t="s">
        <v>47</v>
      </c>
      <c r="D3253" s="48">
        <v>4057436</v>
      </c>
      <c r="E3253" s="32">
        <v>44151</v>
      </c>
      <c r="F3253" s="13" t="s">
        <v>41</v>
      </c>
      <c r="G3253" s="13" t="s">
        <v>35</v>
      </c>
      <c r="H3253" s="48" t="s">
        <v>36</v>
      </c>
      <c r="I3253" s="13"/>
      <c r="J3253" s="32">
        <v>44153</v>
      </c>
      <c r="K3253" s="13" t="s">
        <v>48</v>
      </c>
      <c r="L3253" s="14">
        <v>1030000</v>
      </c>
      <c r="M3253" s="14" t="s">
        <v>36</v>
      </c>
      <c r="N3253" s="14" t="s">
        <v>36</v>
      </c>
      <c r="O3253" s="76">
        <f>IF(R3253="No",L3253,IFERROR(IF(R3253="Yes",IF(L3253-(SUM(M3253:N3253))=0,"NA",L3253-(SUM(M3253:N3253)))),"NA"))</f>
        <v>1030000</v>
      </c>
      <c r="P3253" s="13" t="s">
        <v>5164</v>
      </c>
      <c r="Q3253" s="32">
        <v>47894</v>
      </c>
      <c r="R3253" s="13" t="s">
        <v>39</v>
      </c>
      <c r="S3253" s="15" t="s">
        <v>39</v>
      </c>
    </row>
    <row r="3254" spans="2:19">
      <c r="B3254" s="40" t="s">
        <v>6433</v>
      </c>
      <c r="C3254" s="48" t="s">
        <v>49</v>
      </c>
      <c r="D3254" s="48">
        <v>4057436</v>
      </c>
      <c r="E3254" s="32">
        <v>44151</v>
      </c>
      <c r="F3254" s="13" t="s">
        <v>41</v>
      </c>
      <c r="G3254" s="13" t="s">
        <v>35</v>
      </c>
      <c r="H3254" s="48" t="s">
        <v>36</v>
      </c>
      <c r="I3254" s="13"/>
      <c r="J3254" s="32">
        <v>44153</v>
      </c>
      <c r="K3254" s="13" t="s">
        <v>48</v>
      </c>
      <c r="L3254" s="14">
        <v>900000</v>
      </c>
      <c r="M3254" s="14" t="s">
        <v>36</v>
      </c>
      <c r="N3254" s="14" t="s">
        <v>36</v>
      </c>
      <c r="O3254" s="76">
        <f>IF(R3254="No",L3254,IFERROR(IF(R3254="Yes",IF(L3254-(SUM(M3254:N3254))=0,"NA",L3254-(SUM(M3254:N3254)))),"NA"))</f>
        <v>900000</v>
      </c>
      <c r="P3254" s="13" t="s">
        <v>4352</v>
      </c>
      <c r="Q3254" s="32">
        <v>46723</v>
      </c>
      <c r="R3254" s="13" t="s">
        <v>39</v>
      </c>
      <c r="S3254" s="15" t="s">
        <v>39</v>
      </c>
    </row>
    <row r="3255" spans="2:19">
      <c r="B3255" s="40" t="s">
        <v>6433</v>
      </c>
      <c r="C3255" s="48" t="s">
        <v>4083</v>
      </c>
      <c r="D3255" s="48">
        <v>4057436</v>
      </c>
      <c r="E3255" s="32">
        <v>44151</v>
      </c>
      <c r="F3255" s="13" t="s">
        <v>41</v>
      </c>
      <c r="G3255" s="13" t="s">
        <v>35</v>
      </c>
      <c r="H3255" s="48" t="s">
        <v>36</v>
      </c>
      <c r="I3255" s="13"/>
      <c r="J3255" s="32">
        <v>44153</v>
      </c>
      <c r="K3255" s="13" t="s">
        <v>48</v>
      </c>
      <c r="L3255" s="14">
        <v>900000</v>
      </c>
      <c r="M3255" s="14" t="s">
        <v>36</v>
      </c>
      <c r="N3255" s="14" t="s">
        <v>36</v>
      </c>
      <c r="O3255" s="76">
        <f>IF(R3255="No",L3255,IFERROR(IF(R3255="Yes",IF(L3255-(SUM(M3255:N3255))=0,"NA",L3255-(SUM(M3255:N3255)))),"NA"))</f>
        <v>900000</v>
      </c>
      <c r="P3255" s="13" t="s">
        <v>4351</v>
      </c>
      <c r="Q3255" s="32">
        <v>45245</v>
      </c>
      <c r="R3255" s="13" t="s">
        <v>39</v>
      </c>
      <c r="S3255" s="15" t="s">
        <v>39</v>
      </c>
    </row>
    <row r="3256" spans="2:19">
      <c r="B3256" s="40" t="s">
        <v>6399</v>
      </c>
      <c r="C3256" s="48" t="s">
        <v>50</v>
      </c>
      <c r="D3256" s="48">
        <v>4006321</v>
      </c>
      <c r="E3256" s="32">
        <v>44153</v>
      </c>
      <c r="F3256" s="13" t="s">
        <v>41</v>
      </c>
      <c r="G3256" s="13" t="s">
        <v>35</v>
      </c>
      <c r="H3256" s="48" t="s">
        <v>36</v>
      </c>
      <c r="I3256" s="13"/>
      <c r="J3256" s="32">
        <v>44153</v>
      </c>
      <c r="K3256" s="13" t="s">
        <v>48</v>
      </c>
      <c r="L3256" s="14">
        <v>600000</v>
      </c>
      <c r="M3256" s="14" t="s">
        <v>36</v>
      </c>
      <c r="N3256" s="14" t="s">
        <v>36</v>
      </c>
      <c r="O3256" s="76">
        <f>IF(R3256="No",L3256,IFERROR(IF(R3256="Yes",IF(L3256-(SUM(M3256:N3256))=0,"NA",L3256-(SUM(M3256:N3256)))),"NA"))</f>
        <v>600000</v>
      </c>
      <c r="P3256" s="13" t="s">
        <v>4348</v>
      </c>
      <c r="Q3256" s="32">
        <v>45231</v>
      </c>
      <c r="R3256" s="13" t="s">
        <v>39</v>
      </c>
      <c r="S3256" s="15" t="s">
        <v>39</v>
      </c>
    </row>
    <row r="3257" spans="2:19">
      <c r="B3257" s="40" t="s">
        <v>6433</v>
      </c>
      <c r="C3257" s="48" t="s">
        <v>51</v>
      </c>
      <c r="D3257" s="48">
        <v>4057436</v>
      </c>
      <c r="E3257" s="32">
        <v>44151</v>
      </c>
      <c r="F3257" s="13" t="s">
        <v>41</v>
      </c>
      <c r="G3257" s="13" t="s">
        <v>35</v>
      </c>
      <c r="H3257" s="48" t="s">
        <v>36</v>
      </c>
      <c r="I3257" s="13"/>
      <c r="J3257" s="32">
        <v>44153</v>
      </c>
      <c r="K3257" s="13" t="s">
        <v>48</v>
      </c>
      <c r="L3257" s="14">
        <v>500000</v>
      </c>
      <c r="M3257" s="14" t="s">
        <v>36</v>
      </c>
      <c r="N3257" s="14" t="s">
        <v>36</v>
      </c>
      <c r="O3257" s="76">
        <f>IF(R3257="No",L3257,IFERROR(IF(R3257="Yes",IF(L3257-(SUM(M3257:N3257))=0,"NA",L3257-(SUM(M3257:N3257)))),"NA"))</f>
        <v>500000</v>
      </c>
      <c r="P3257" s="13" t="s">
        <v>4350</v>
      </c>
      <c r="Q3257" s="32">
        <v>45993</v>
      </c>
      <c r="R3257" s="13" t="s">
        <v>39</v>
      </c>
      <c r="S3257" s="15" t="s">
        <v>39</v>
      </c>
    </row>
    <row r="3258" spans="2:19">
      <c r="B3258" s="40" t="s">
        <v>6433</v>
      </c>
      <c r="C3258" s="48" t="s">
        <v>52</v>
      </c>
      <c r="D3258" s="48">
        <v>4057436</v>
      </c>
      <c r="E3258" s="32">
        <v>44151</v>
      </c>
      <c r="F3258" s="13" t="s">
        <v>41</v>
      </c>
      <c r="G3258" s="13" t="s">
        <v>35</v>
      </c>
      <c r="H3258" s="48" t="s">
        <v>36</v>
      </c>
      <c r="I3258" s="13"/>
      <c r="J3258" s="32">
        <v>44153</v>
      </c>
      <c r="K3258" s="13" t="s">
        <v>48</v>
      </c>
      <c r="L3258" s="14">
        <v>500000</v>
      </c>
      <c r="M3258" s="14" t="s">
        <v>36</v>
      </c>
      <c r="N3258" s="14" t="s">
        <v>36</v>
      </c>
      <c r="O3258" s="76">
        <f>IF(R3258="No",L3258,IFERROR(IF(R3258="Yes",IF(L3258-(SUM(M3258:N3258))=0,"NA",L3258-(SUM(M3258:N3258)))),"NA"))</f>
        <v>500000</v>
      </c>
      <c r="P3258" s="13" t="s">
        <v>5163</v>
      </c>
      <c r="Q3258" s="32">
        <v>47164</v>
      </c>
      <c r="R3258" s="13" t="s">
        <v>39</v>
      </c>
      <c r="S3258" s="15" t="s">
        <v>39</v>
      </c>
    </row>
    <row r="3259" spans="2:19">
      <c r="B3259" s="40" t="s">
        <v>6399</v>
      </c>
      <c r="C3259" s="48" t="s">
        <v>54</v>
      </c>
      <c r="D3259" s="48">
        <v>4006321</v>
      </c>
      <c r="E3259" s="32">
        <v>44153</v>
      </c>
      <c r="F3259" s="13" t="s">
        <v>41</v>
      </c>
      <c r="G3259" s="13" t="s">
        <v>35</v>
      </c>
      <c r="H3259" s="48" t="s">
        <v>36</v>
      </c>
      <c r="I3259" s="13"/>
      <c r="J3259" s="32">
        <v>44153</v>
      </c>
      <c r="K3259" s="13" t="s">
        <v>48</v>
      </c>
      <c r="L3259" s="14">
        <v>450000</v>
      </c>
      <c r="M3259" s="14" t="s">
        <v>36</v>
      </c>
      <c r="N3259" s="14" t="s">
        <v>36</v>
      </c>
      <c r="O3259" s="76">
        <f>IF(R3259="No",L3259,IFERROR(IF(R3259="Yes",IF(L3259-(SUM(M3259:N3259))=0,"NA",L3259-(SUM(M3259:N3259)))),"NA"))</f>
        <v>450000</v>
      </c>
      <c r="P3259" s="13" t="s">
        <v>4346</v>
      </c>
      <c r="Q3259" s="32">
        <v>45231</v>
      </c>
      <c r="R3259" s="13" t="s">
        <v>39</v>
      </c>
      <c r="S3259" s="15" t="s">
        <v>39</v>
      </c>
    </row>
    <row r="3260" spans="2:19">
      <c r="B3260" s="40" t="s">
        <v>6399</v>
      </c>
      <c r="C3260" s="48" t="s">
        <v>53</v>
      </c>
      <c r="D3260" s="48">
        <v>4006321</v>
      </c>
      <c r="E3260" s="32">
        <v>44153</v>
      </c>
      <c r="F3260" s="13" t="s">
        <v>41</v>
      </c>
      <c r="G3260" s="13" t="s">
        <v>35</v>
      </c>
      <c r="H3260" s="48" t="s">
        <v>36</v>
      </c>
      <c r="I3260" s="13"/>
      <c r="J3260" s="32">
        <v>44153</v>
      </c>
      <c r="K3260" s="13" t="s">
        <v>48</v>
      </c>
      <c r="L3260" s="14">
        <v>450000</v>
      </c>
      <c r="M3260" s="14" t="s">
        <v>36</v>
      </c>
      <c r="N3260" s="14" t="s">
        <v>36</v>
      </c>
      <c r="O3260" s="76">
        <f>IF(R3260="No",L3260,IFERROR(IF(R3260="Yes",IF(L3260-(SUM(M3260:N3260))=0,"NA",L3260-(SUM(M3260:N3260)))),"NA"))</f>
        <v>450000</v>
      </c>
      <c r="P3260" s="13" t="s">
        <v>4347</v>
      </c>
      <c r="Q3260" s="32">
        <v>45962</v>
      </c>
      <c r="R3260" s="13" t="s">
        <v>39</v>
      </c>
      <c r="S3260" s="15" t="s">
        <v>39</v>
      </c>
    </row>
    <row r="3261" spans="2:19">
      <c r="B3261" s="40" t="s">
        <v>6445</v>
      </c>
      <c r="C3261" s="48" t="s">
        <v>45</v>
      </c>
      <c r="D3261" s="48">
        <v>4004172</v>
      </c>
      <c r="E3261" s="32">
        <v>44154</v>
      </c>
      <c r="F3261" s="13" t="s">
        <v>41</v>
      </c>
      <c r="G3261" s="13" t="s">
        <v>35</v>
      </c>
      <c r="H3261" s="48" t="s">
        <v>36</v>
      </c>
      <c r="I3261" s="13"/>
      <c r="J3261" s="32">
        <v>44154</v>
      </c>
      <c r="K3261" s="13" t="s">
        <v>46</v>
      </c>
      <c r="L3261" s="14">
        <v>400000</v>
      </c>
      <c r="M3261" s="14" t="s">
        <v>36</v>
      </c>
      <c r="N3261" s="14" t="s">
        <v>36</v>
      </c>
      <c r="O3261" s="76">
        <f>IF(R3261="No",L3261,IFERROR(IF(R3261="Yes",IF(L3261-(SUM(M3261:N3261))=0,"NA",L3261-(SUM(M3261:N3261)))),"NA"))</f>
        <v>400000</v>
      </c>
      <c r="P3261" s="13" t="s">
        <v>4345</v>
      </c>
      <c r="Q3261" s="32">
        <v>55123</v>
      </c>
      <c r="R3261" s="13" t="s">
        <v>39</v>
      </c>
      <c r="S3261" s="15" t="s">
        <v>39</v>
      </c>
    </row>
    <row r="3262" spans="2:19">
      <c r="B3262" s="40" t="s">
        <v>6484</v>
      </c>
      <c r="C3262" s="48" t="s">
        <v>5355</v>
      </c>
      <c r="D3262" s="48">
        <v>4055465</v>
      </c>
      <c r="E3262" s="32">
        <v>44154</v>
      </c>
      <c r="F3262" s="13" t="s">
        <v>41</v>
      </c>
      <c r="G3262" s="13" t="s">
        <v>35</v>
      </c>
      <c r="H3262" s="48" t="s">
        <v>36</v>
      </c>
      <c r="I3262" s="13"/>
      <c r="J3262" s="32">
        <v>44154</v>
      </c>
      <c r="K3262" s="13" t="s">
        <v>48</v>
      </c>
      <c r="L3262" s="14">
        <v>1000000</v>
      </c>
      <c r="M3262" s="14" t="s">
        <v>36</v>
      </c>
      <c r="N3262" s="14" t="s">
        <v>36</v>
      </c>
      <c r="O3262" s="76">
        <f>IF(R3262="No",L3262,IFERROR(IF(R3262="Yes",IF(L3262-(SUM(M3262:N3262))=0,"NA",L3262-(SUM(M3262:N3262)))),"NA"))</f>
        <v>1000000</v>
      </c>
      <c r="P3262" s="13" t="s">
        <v>5833</v>
      </c>
      <c r="Q3262" s="32">
        <v>47863</v>
      </c>
      <c r="R3262" s="13" t="s">
        <v>39</v>
      </c>
      <c r="S3262" s="15" t="s">
        <v>39</v>
      </c>
    </row>
    <row r="3263" spans="2:19">
      <c r="B3263" s="40" t="s">
        <v>6484</v>
      </c>
      <c r="C3263" s="48" t="s">
        <v>5356</v>
      </c>
      <c r="D3263" s="48">
        <v>4055465</v>
      </c>
      <c r="E3263" s="32">
        <v>44154</v>
      </c>
      <c r="F3263" s="13" t="s">
        <v>41</v>
      </c>
      <c r="G3263" s="13" t="s">
        <v>35</v>
      </c>
      <c r="H3263" s="48" t="s">
        <v>36</v>
      </c>
      <c r="I3263" s="13"/>
      <c r="J3263" s="32">
        <v>44154</v>
      </c>
      <c r="K3263" s="13" t="s">
        <v>48</v>
      </c>
      <c r="L3263" s="14">
        <v>800000</v>
      </c>
      <c r="M3263" s="14" t="s">
        <v>36</v>
      </c>
      <c r="N3263" s="14" t="s">
        <v>36</v>
      </c>
      <c r="O3263" s="76">
        <f>IF(R3263="No",L3263,IFERROR(IF(R3263="Yes",IF(L3263-(SUM(M3263:N3263))=0,"NA",L3263-(SUM(M3263:N3263)))),"NA"))</f>
        <v>800000</v>
      </c>
      <c r="P3263" s="13" t="s">
        <v>5834</v>
      </c>
      <c r="Q3263" s="32">
        <v>46037</v>
      </c>
      <c r="R3263" s="13" t="s">
        <v>39</v>
      </c>
      <c r="S3263" s="15" t="s">
        <v>39</v>
      </c>
    </row>
    <row r="3264" spans="2:19">
      <c r="B3264" s="40" t="s">
        <v>32</v>
      </c>
      <c r="C3264" s="48" t="s">
        <v>33</v>
      </c>
      <c r="D3264" s="48">
        <v>4025308</v>
      </c>
      <c r="E3264" s="32">
        <v>43768</v>
      </c>
      <c r="F3264" s="13" t="s">
        <v>34</v>
      </c>
      <c r="G3264" s="13" t="s">
        <v>35</v>
      </c>
      <c r="H3264" s="48" t="s">
        <v>36</v>
      </c>
      <c r="I3264" s="13"/>
      <c r="J3264" s="32">
        <v>44165</v>
      </c>
      <c r="K3264" s="13" t="s">
        <v>37</v>
      </c>
      <c r="L3264" s="14">
        <v>742563</v>
      </c>
      <c r="M3264" s="14" t="s">
        <v>36</v>
      </c>
      <c r="N3264" s="14" t="s">
        <v>36</v>
      </c>
      <c r="O3264" s="76">
        <f>IF(R3264="No",L3264,IFERROR(IF(R3264="Yes",IF(L3264-(SUM(M3264:N3264))=0,"NA",L3264-(SUM(M3264:N3264)))),"NA"))</f>
        <v>742563</v>
      </c>
      <c r="P3264" s="13" t="s">
        <v>74</v>
      </c>
      <c r="Q3264" s="32"/>
      <c r="R3264" s="13" t="s">
        <v>39</v>
      </c>
      <c r="S3264" s="15" t="s">
        <v>39</v>
      </c>
    </row>
    <row r="3265" spans="2:19">
      <c r="B3265" s="40" t="s">
        <v>6450</v>
      </c>
      <c r="C3265" s="48" t="s">
        <v>40</v>
      </c>
      <c r="D3265" s="48">
        <v>4057041</v>
      </c>
      <c r="E3265" s="32">
        <v>44165</v>
      </c>
      <c r="F3265" s="13" t="s">
        <v>41</v>
      </c>
      <c r="G3265" s="13" t="s">
        <v>35</v>
      </c>
      <c r="H3265" s="48" t="s">
        <v>36</v>
      </c>
      <c r="I3265" s="13"/>
      <c r="J3265" s="32">
        <v>44165</v>
      </c>
      <c r="K3265" s="13" t="s">
        <v>48</v>
      </c>
      <c r="L3265" s="14">
        <v>650000</v>
      </c>
      <c r="M3265" s="14" t="s">
        <v>36</v>
      </c>
      <c r="N3265" s="14" t="s">
        <v>36</v>
      </c>
      <c r="O3265" s="76">
        <f>IF(R3265="No",L3265,IFERROR(IF(R3265="Yes",IF(L3265-(SUM(M3265:N3265))=0,"NA",L3265-(SUM(M3265:N3265)))),"NA"))</f>
        <v>650000</v>
      </c>
      <c r="P3265" s="13" t="s">
        <v>4344</v>
      </c>
      <c r="Q3265" s="32">
        <v>45261</v>
      </c>
      <c r="R3265" s="13" t="s">
        <v>39</v>
      </c>
      <c r="S3265" s="15" t="s">
        <v>39</v>
      </c>
    </row>
    <row r="3266" spans="2:19">
      <c r="B3266" s="40" t="s">
        <v>6500</v>
      </c>
      <c r="C3266" s="48" t="s">
        <v>4122</v>
      </c>
      <c r="D3266" s="48">
        <v>3004222</v>
      </c>
      <c r="E3266" s="32">
        <v>44196</v>
      </c>
      <c r="F3266" s="13" t="s">
        <v>41</v>
      </c>
      <c r="G3266" s="13" t="s">
        <v>35</v>
      </c>
      <c r="H3266" s="48" t="s">
        <v>36</v>
      </c>
      <c r="I3266" s="13"/>
      <c r="J3266" s="32">
        <v>44166</v>
      </c>
      <c r="K3266" s="13" t="s">
        <v>42</v>
      </c>
      <c r="L3266" s="14">
        <v>75000</v>
      </c>
      <c r="M3266" s="14" t="s">
        <v>36</v>
      </c>
      <c r="N3266" s="14" t="s">
        <v>36</v>
      </c>
      <c r="O3266" s="76">
        <f>IF(R3266="No",L3266,IFERROR(IF(R3266="Yes",IF(L3266-(SUM(M3266:N3266))=0,"NA",L3266-(SUM(M3266:N3266)))),"NA"))</f>
        <v>75000</v>
      </c>
      <c r="P3266" s="13" t="s">
        <v>4142</v>
      </c>
      <c r="Q3266" s="32">
        <v>47818</v>
      </c>
      <c r="R3266" s="13" t="s">
        <v>39</v>
      </c>
      <c r="S3266" s="15" t="s">
        <v>39</v>
      </c>
    </row>
    <row r="3267" spans="2:19">
      <c r="B3267" s="40" t="s">
        <v>6450</v>
      </c>
      <c r="C3267" s="48" t="s">
        <v>4081</v>
      </c>
      <c r="D3267" s="48">
        <v>4057041</v>
      </c>
      <c r="E3267" s="32">
        <v>44166</v>
      </c>
      <c r="F3267" s="13" t="s">
        <v>34</v>
      </c>
      <c r="G3267" s="13" t="s">
        <v>35</v>
      </c>
      <c r="H3267" s="48" t="s">
        <v>36</v>
      </c>
      <c r="I3267" s="13"/>
      <c r="J3267" s="32">
        <v>44166</v>
      </c>
      <c r="K3267" s="13" t="s">
        <v>37</v>
      </c>
      <c r="L3267" s="14">
        <v>552680</v>
      </c>
      <c r="M3267" s="14" t="s">
        <v>36</v>
      </c>
      <c r="N3267" s="14" t="s">
        <v>36</v>
      </c>
      <c r="O3267" s="76">
        <f>IF(R3267="No",L3267,IFERROR(IF(R3267="Yes",IF(L3267-(SUM(M3267:N3267))=0,"NA",L3267-(SUM(M3267:N3267)))),"NA"))</f>
        <v>552680</v>
      </c>
      <c r="P3267" s="13" t="s">
        <v>106</v>
      </c>
      <c r="Q3267" s="32"/>
      <c r="R3267" s="13" t="s">
        <v>39</v>
      </c>
      <c r="S3267" s="15" t="s">
        <v>39</v>
      </c>
    </row>
    <row r="3268" spans="2:19">
      <c r="B3268" s="40" t="s">
        <v>5288</v>
      </c>
      <c r="C3268" s="48" t="s">
        <v>5353</v>
      </c>
      <c r="D3268" s="48">
        <v>4639228</v>
      </c>
      <c r="E3268" s="32">
        <v>44165</v>
      </c>
      <c r="F3268" s="13" t="s">
        <v>34</v>
      </c>
      <c r="G3268" s="13" t="s">
        <v>35</v>
      </c>
      <c r="H3268" s="48" t="s">
        <v>36</v>
      </c>
      <c r="I3268" s="13"/>
      <c r="J3268" s="32">
        <v>44166</v>
      </c>
      <c r="K3268" s="13" t="s">
        <v>37</v>
      </c>
      <c r="L3268" s="14">
        <v>278425</v>
      </c>
      <c r="M3268" s="14">
        <v>129500</v>
      </c>
      <c r="N3268" s="14" t="s">
        <v>36</v>
      </c>
      <c r="O3268" s="76">
        <f>IF(R3268="No",L3268,IFERROR(IF(R3268="Yes",IF(L3268-(SUM(M3268:N3268))=0,"NA",L3268-(SUM(M3268:N3268)))),"NA"))</f>
        <v>148925</v>
      </c>
      <c r="P3268" s="13" t="s">
        <v>74</v>
      </c>
      <c r="Q3268" s="32"/>
      <c r="R3268" s="13" t="s">
        <v>95</v>
      </c>
      <c r="S3268" s="15" t="s">
        <v>39</v>
      </c>
    </row>
    <row r="3269" spans="2:19">
      <c r="B3269" s="40" t="s">
        <v>6437</v>
      </c>
      <c r="C3269" s="48" t="s">
        <v>4080</v>
      </c>
      <c r="D3269" s="48">
        <v>4009083</v>
      </c>
      <c r="E3269" s="32">
        <v>44166</v>
      </c>
      <c r="F3269" s="13" t="s">
        <v>41</v>
      </c>
      <c r="G3269" s="13" t="s">
        <v>35</v>
      </c>
      <c r="H3269" s="48" t="s">
        <v>36</v>
      </c>
      <c r="I3269" s="13"/>
      <c r="J3269" s="32">
        <v>44166</v>
      </c>
      <c r="K3269" s="13" t="s">
        <v>48</v>
      </c>
      <c r="L3269" s="14">
        <v>900000</v>
      </c>
      <c r="M3269" s="14" t="s">
        <v>36</v>
      </c>
      <c r="N3269" s="14" t="s">
        <v>36</v>
      </c>
      <c r="O3269" s="76">
        <f>IF(R3269="No",L3269,IFERROR(IF(R3269="Yes",IF(L3269-(SUM(M3269:N3269))=0,"NA",L3269-(SUM(M3269:N3269)))),"NA"))</f>
        <v>900000</v>
      </c>
      <c r="P3269" s="13" t="s">
        <v>4343</v>
      </c>
      <c r="Q3269" s="32">
        <v>44533</v>
      </c>
      <c r="R3269" s="13" t="s">
        <v>39</v>
      </c>
      <c r="S3269" s="15" t="s">
        <v>39</v>
      </c>
    </row>
    <row r="3270" spans="2:19">
      <c r="B3270" s="40" t="s">
        <v>6397</v>
      </c>
      <c r="C3270" s="48" t="s">
        <v>4082</v>
      </c>
      <c r="D3270" s="48">
        <v>4057032</v>
      </c>
      <c r="E3270" s="32">
        <v>44166</v>
      </c>
      <c r="F3270" s="13" t="s">
        <v>41</v>
      </c>
      <c r="G3270" s="13" t="s">
        <v>35</v>
      </c>
      <c r="H3270" s="48" t="s">
        <v>36</v>
      </c>
      <c r="I3270" s="13"/>
      <c r="J3270" s="32">
        <v>44166</v>
      </c>
      <c r="K3270" s="13" t="s">
        <v>48</v>
      </c>
      <c r="L3270" s="14">
        <v>900000</v>
      </c>
      <c r="M3270" s="14" t="s">
        <v>36</v>
      </c>
      <c r="N3270" s="14" t="s">
        <v>36</v>
      </c>
      <c r="O3270" s="76">
        <f>IF(R3270="No",L3270,IFERROR(IF(R3270="Yes",IF(L3270-(SUM(M3270:N3270))=0,"NA",L3270-(SUM(M3270:N3270)))),"NA"))</f>
        <v>900000</v>
      </c>
      <c r="P3270" s="13" t="s">
        <v>4824</v>
      </c>
      <c r="Q3270" s="32">
        <v>55137</v>
      </c>
      <c r="R3270" s="13" t="s">
        <v>39</v>
      </c>
      <c r="S3270" s="15" t="s">
        <v>39</v>
      </c>
    </row>
    <row r="3271" spans="2:19">
      <c r="B3271" s="40" t="s">
        <v>6443</v>
      </c>
      <c r="C3271" s="48" t="s">
        <v>5354</v>
      </c>
      <c r="D3271" s="48">
        <v>4550347</v>
      </c>
      <c r="E3271" s="32">
        <v>44165</v>
      </c>
      <c r="F3271" s="13" t="s">
        <v>221</v>
      </c>
      <c r="G3271" s="13" t="s">
        <v>35</v>
      </c>
      <c r="H3271" s="48" t="s">
        <v>36</v>
      </c>
      <c r="I3271" s="13"/>
      <c r="J3271" s="32">
        <v>44166</v>
      </c>
      <c r="K3271" s="13" t="s">
        <v>48</v>
      </c>
      <c r="L3271" s="14">
        <v>600000</v>
      </c>
      <c r="M3271" s="14" t="s">
        <v>36</v>
      </c>
      <c r="N3271" s="14" t="s">
        <v>36</v>
      </c>
      <c r="O3271" s="76">
        <f>IF(R3271="No",L3271,IFERROR(IF(R3271="Yes",IF(L3271-(SUM(M3271:N3271))=0,"NA",L3271-(SUM(M3271:N3271)))),"NA"))</f>
        <v>600000</v>
      </c>
      <c r="P3271" s="13" t="s">
        <v>6373</v>
      </c>
      <c r="Q3271" s="32">
        <v>45976</v>
      </c>
      <c r="R3271" s="13" t="s">
        <v>39</v>
      </c>
      <c r="S3271" s="15" t="s">
        <v>39</v>
      </c>
    </row>
    <row r="3272" spans="2:19">
      <c r="B3272" s="40" t="s">
        <v>6499</v>
      </c>
      <c r="C3272" s="48" t="s">
        <v>5352</v>
      </c>
      <c r="D3272" s="48">
        <v>4056958</v>
      </c>
      <c r="E3272" s="32">
        <v>44167</v>
      </c>
      <c r="F3272" s="13" t="s">
        <v>41</v>
      </c>
      <c r="G3272" s="13" t="s">
        <v>35</v>
      </c>
      <c r="H3272" s="48" t="s">
        <v>36</v>
      </c>
      <c r="I3272" s="13"/>
      <c r="J3272" s="32">
        <v>44167</v>
      </c>
      <c r="K3272" s="13" t="s">
        <v>48</v>
      </c>
      <c r="L3272" s="14">
        <v>900000</v>
      </c>
      <c r="M3272" s="14" t="s">
        <v>36</v>
      </c>
      <c r="N3272" s="14" t="s">
        <v>36</v>
      </c>
      <c r="O3272" s="76">
        <f>IF(R3272="No",L3272,IFERROR(IF(R3272="Yes",IF(L3272-(SUM(M3272:N3272))=0,"NA",L3272-(SUM(M3272:N3272)))),"NA"))</f>
        <v>900000</v>
      </c>
      <c r="P3272" s="13" t="s">
        <v>5832</v>
      </c>
      <c r="Q3272" s="32">
        <v>47908</v>
      </c>
      <c r="R3272" s="13" t="s">
        <v>39</v>
      </c>
      <c r="S3272" s="15" t="s">
        <v>39</v>
      </c>
    </row>
    <row r="3273" spans="2:19">
      <c r="B3273" s="40" t="s">
        <v>6440</v>
      </c>
      <c r="C3273" s="48" t="s">
        <v>4079</v>
      </c>
      <c r="D3273" s="48">
        <v>4057081</v>
      </c>
      <c r="E3273" s="32">
        <v>44167</v>
      </c>
      <c r="F3273" s="13" t="s">
        <v>41</v>
      </c>
      <c r="G3273" s="13" t="s">
        <v>35</v>
      </c>
      <c r="H3273" s="48" t="s">
        <v>36</v>
      </c>
      <c r="I3273" s="13"/>
      <c r="J3273" s="32">
        <v>44167</v>
      </c>
      <c r="K3273" s="13" t="s">
        <v>48</v>
      </c>
      <c r="L3273" s="14">
        <v>300000</v>
      </c>
      <c r="M3273" s="14" t="s">
        <v>36</v>
      </c>
      <c r="N3273" s="14" t="s">
        <v>36</v>
      </c>
      <c r="O3273" s="76">
        <f>IF(R3273="No",L3273,IFERROR(IF(R3273="Yes",IF(L3273-(SUM(M3273:N3273))=0,"NA",L3273-(SUM(M3273:N3273)))),"NA"))</f>
        <v>300000</v>
      </c>
      <c r="P3273" s="13" t="s">
        <v>4342</v>
      </c>
      <c r="Q3273" s="32">
        <v>45078</v>
      </c>
      <c r="R3273" s="13" t="s">
        <v>39</v>
      </c>
      <c r="S3273" s="15" t="s">
        <v>39</v>
      </c>
    </row>
    <row r="3274" spans="2:19">
      <c r="B3274" s="40" t="s">
        <v>6451</v>
      </c>
      <c r="C3274" s="48" t="s">
        <v>4077</v>
      </c>
      <c r="D3274" s="48">
        <v>4056971</v>
      </c>
      <c r="E3274" s="32">
        <v>44172</v>
      </c>
      <c r="F3274" s="13" t="s">
        <v>41</v>
      </c>
      <c r="G3274" s="13" t="s">
        <v>35</v>
      </c>
      <c r="H3274" s="48" t="s">
        <v>36</v>
      </c>
      <c r="I3274" s="13"/>
      <c r="J3274" s="32">
        <v>44172</v>
      </c>
      <c r="K3274" s="13" t="s">
        <v>48</v>
      </c>
      <c r="L3274" s="14">
        <v>200000</v>
      </c>
      <c r="M3274" s="14" t="s">
        <v>36</v>
      </c>
      <c r="N3274" s="14" t="s">
        <v>36</v>
      </c>
      <c r="O3274" s="76">
        <f>IF(R3274="No",L3274,IFERROR(IF(R3274="Yes",IF(L3274-(SUM(M3274:N3274))=0,"NA",L3274-(SUM(M3274:N3274)))),"NA"))</f>
        <v>200000</v>
      </c>
      <c r="P3274" s="13" t="s">
        <v>4823</v>
      </c>
      <c r="Q3274" s="32">
        <v>46000</v>
      </c>
      <c r="R3274" s="13" t="s">
        <v>39</v>
      </c>
      <c r="S3274" s="15" t="s">
        <v>39</v>
      </c>
    </row>
    <row r="3275" spans="2:19">
      <c r="B3275" s="40" t="s">
        <v>6498</v>
      </c>
      <c r="C3275" s="48" t="s">
        <v>4078</v>
      </c>
      <c r="D3275" s="48">
        <v>4058284</v>
      </c>
      <c r="E3275" s="32">
        <v>44172</v>
      </c>
      <c r="F3275" s="13" t="s">
        <v>41</v>
      </c>
      <c r="G3275" s="13" t="s">
        <v>35</v>
      </c>
      <c r="H3275" s="48" t="s">
        <v>36</v>
      </c>
      <c r="I3275" s="13"/>
      <c r="J3275" s="32">
        <v>44172</v>
      </c>
      <c r="K3275" s="13" t="s">
        <v>48</v>
      </c>
      <c r="L3275" s="14">
        <v>100000</v>
      </c>
      <c r="M3275" s="14" t="s">
        <v>36</v>
      </c>
      <c r="N3275" s="14" t="s">
        <v>36</v>
      </c>
      <c r="O3275" s="76">
        <f>IF(R3275="No",L3275,IFERROR(IF(R3275="Yes",IF(L3275-(SUM(M3275:N3275))=0,"NA",L3275-(SUM(M3275:N3275)))),"NA"))</f>
        <v>100000</v>
      </c>
      <c r="P3275" s="13" t="s">
        <v>5831</v>
      </c>
      <c r="Q3275" s="32">
        <v>54681</v>
      </c>
      <c r="R3275" s="13" t="s">
        <v>39</v>
      </c>
      <c r="S3275" s="15" t="s">
        <v>39</v>
      </c>
    </row>
    <row r="3276" spans="2:19">
      <c r="B3276" s="40" t="s">
        <v>6415</v>
      </c>
      <c r="C3276" s="48" t="s">
        <v>4076</v>
      </c>
      <c r="D3276" s="48">
        <v>4057019</v>
      </c>
      <c r="E3276" s="32">
        <v>44175</v>
      </c>
      <c r="F3276" s="13" t="s">
        <v>41</v>
      </c>
      <c r="G3276" s="13" t="s">
        <v>35</v>
      </c>
      <c r="H3276" s="48" t="s">
        <v>36</v>
      </c>
      <c r="I3276" s="13"/>
      <c r="J3276" s="32">
        <v>44175</v>
      </c>
      <c r="K3276" s="13" t="s">
        <v>48</v>
      </c>
      <c r="L3276" s="14">
        <v>160000</v>
      </c>
      <c r="M3276" s="14" t="s">
        <v>36</v>
      </c>
      <c r="N3276" s="14" t="s">
        <v>36</v>
      </c>
      <c r="O3276" s="76">
        <f>IF(R3276="No",L3276,IFERROR(IF(R3276="Yes",IF(L3276-(SUM(M3276:N3276))=0,"NA",L3276-(SUM(M3276:N3276)))),"NA"))</f>
        <v>160000</v>
      </c>
      <c r="P3276" s="13" t="s">
        <v>4095</v>
      </c>
      <c r="Q3276" s="32">
        <v>46731</v>
      </c>
      <c r="R3276" s="13" t="s">
        <v>39</v>
      </c>
      <c r="S3276" s="15" t="s">
        <v>39</v>
      </c>
    </row>
    <row r="3277" spans="2:19">
      <c r="B3277" s="40" t="s">
        <v>6415</v>
      </c>
      <c r="C3277" s="48" t="s">
        <v>4075</v>
      </c>
      <c r="D3277" s="48">
        <v>4057019</v>
      </c>
      <c r="E3277" s="32">
        <v>44175</v>
      </c>
      <c r="F3277" s="13" t="s">
        <v>41</v>
      </c>
      <c r="G3277" s="13" t="s">
        <v>35</v>
      </c>
      <c r="H3277" s="48" t="s">
        <v>36</v>
      </c>
      <c r="I3277" s="13"/>
      <c r="J3277" s="32">
        <v>44175</v>
      </c>
      <c r="K3277" s="13" t="s">
        <v>48</v>
      </c>
      <c r="L3277" s="14">
        <v>70000</v>
      </c>
      <c r="M3277" s="14" t="s">
        <v>36</v>
      </c>
      <c r="N3277" s="14" t="s">
        <v>36</v>
      </c>
      <c r="O3277" s="76">
        <f>IF(R3277="No",L3277,IFERROR(IF(R3277="Yes",IF(L3277-(SUM(M3277:N3277))=0,"NA",L3277-(SUM(M3277:N3277)))),"NA"))</f>
        <v>70000</v>
      </c>
      <c r="P3277" s="13" t="s">
        <v>4094</v>
      </c>
      <c r="Q3277" s="32">
        <v>48558</v>
      </c>
      <c r="R3277" s="13" t="s">
        <v>39</v>
      </c>
      <c r="S3277" s="15" t="s">
        <v>39</v>
      </c>
    </row>
    <row r="3278" spans="2:19">
      <c r="B3278" s="40" t="s">
        <v>6495</v>
      </c>
      <c r="C3278" s="48" t="s">
        <v>4123</v>
      </c>
      <c r="D3278" s="48">
        <v>4056978</v>
      </c>
      <c r="E3278" s="32">
        <v>44180</v>
      </c>
      <c r="F3278" s="13" t="s">
        <v>41</v>
      </c>
      <c r="G3278" s="13" t="s">
        <v>35</v>
      </c>
      <c r="H3278" s="48" t="s">
        <v>36</v>
      </c>
      <c r="I3278" s="13"/>
      <c r="J3278" s="32">
        <v>44180</v>
      </c>
      <c r="K3278" s="13" t="s">
        <v>42</v>
      </c>
      <c r="L3278" s="14">
        <v>50000</v>
      </c>
      <c r="M3278" s="14" t="s">
        <v>36</v>
      </c>
      <c r="N3278" s="14" t="s">
        <v>36</v>
      </c>
      <c r="O3278" s="76">
        <f>IF(R3278="No",L3278,IFERROR(IF(R3278="Yes",IF(L3278-(SUM(M3278:N3278))=0,"NA",L3278-(SUM(M3278:N3278)))),"NA"))</f>
        <v>50000</v>
      </c>
      <c r="P3278" s="13" t="s">
        <v>4143</v>
      </c>
      <c r="Q3278" s="32">
        <v>47832</v>
      </c>
      <c r="R3278" s="13" t="s">
        <v>39</v>
      </c>
      <c r="S3278" s="15" t="s">
        <v>39</v>
      </c>
    </row>
    <row r="3279" spans="2:19">
      <c r="B3279" s="40" t="s">
        <v>6496</v>
      </c>
      <c r="C3279" s="48" t="s">
        <v>4124</v>
      </c>
      <c r="D3279" s="48">
        <v>4063060</v>
      </c>
      <c r="E3279" s="32">
        <v>44196</v>
      </c>
      <c r="F3279" s="13" t="s">
        <v>41</v>
      </c>
      <c r="G3279" s="13" t="s">
        <v>35</v>
      </c>
      <c r="H3279" s="48" t="s">
        <v>36</v>
      </c>
      <c r="I3279" s="13"/>
      <c r="J3279" s="32">
        <v>44180</v>
      </c>
      <c r="K3279" s="13" t="s">
        <v>42</v>
      </c>
      <c r="L3279" s="14">
        <v>50000</v>
      </c>
      <c r="M3279" s="14" t="s">
        <v>36</v>
      </c>
      <c r="N3279" s="14" t="s">
        <v>36</v>
      </c>
      <c r="O3279" s="76">
        <f>IF(R3279="No",L3279,IFERROR(IF(R3279="Yes",IF(L3279-(SUM(M3279:N3279))=0,"NA",L3279-(SUM(M3279:N3279)))),"NA"))</f>
        <v>50000</v>
      </c>
      <c r="P3279" s="13" t="s">
        <v>4143</v>
      </c>
      <c r="Q3279" s="32">
        <v>47832</v>
      </c>
      <c r="R3279" s="13" t="s">
        <v>39</v>
      </c>
      <c r="S3279" s="15" t="s">
        <v>39</v>
      </c>
    </row>
    <row r="3280" spans="2:19">
      <c r="B3280" s="40" t="s">
        <v>6497</v>
      </c>
      <c r="C3280" s="48" t="s">
        <v>4120</v>
      </c>
      <c r="D3280" s="48">
        <v>4059402</v>
      </c>
      <c r="E3280" s="32">
        <v>44196</v>
      </c>
      <c r="F3280" s="13" t="s">
        <v>41</v>
      </c>
      <c r="G3280" s="13" t="s">
        <v>35</v>
      </c>
      <c r="H3280" s="48" t="s">
        <v>36</v>
      </c>
      <c r="I3280" s="13"/>
      <c r="J3280" s="32">
        <v>44180</v>
      </c>
      <c r="K3280" s="13" t="s">
        <v>42</v>
      </c>
      <c r="L3280" s="14">
        <v>30000</v>
      </c>
      <c r="M3280" s="14" t="s">
        <v>36</v>
      </c>
      <c r="N3280" s="14" t="s">
        <v>36</v>
      </c>
      <c r="O3280" s="76">
        <f>IF(R3280="No",L3280,IFERROR(IF(R3280="Yes",IF(L3280-(SUM(M3280:N3280))=0,"NA",L3280-(SUM(M3280:N3280)))),"NA"))</f>
        <v>30000</v>
      </c>
      <c r="P3280" s="13" t="s">
        <v>4139</v>
      </c>
      <c r="Q3280" s="32">
        <v>47832</v>
      </c>
      <c r="R3280" s="13" t="s">
        <v>39</v>
      </c>
      <c r="S3280" s="15" t="s">
        <v>39</v>
      </c>
    </row>
    <row r="3281" spans="2:19">
      <c r="B3281" s="40" t="s">
        <v>6494</v>
      </c>
      <c r="C3281" s="48" t="s">
        <v>4086</v>
      </c>
      <c r="D3281" s="48">
        <v>4006880</v>
      </c>
      <c r="E3281" s="32">
        <v>43837</v>
      </c>
      <c r="F3281" s="13" t="s">
        <v>34</v>
      </c>
      <c r="G3281" s="13" t="s">
        <v>35</v>
      </c>
      <c r="H3281" s="48" t="s">
        <v>36</v>
      </c>
      <c r="I3281" s="13"/>
      <c r="J3281" s="32">
        <v>44180</v>
      </c>
      <c r="K3281" s="13" t="s">
        <v>37</v>
      </c>
      <c r="L3281" s="14">
        <v>141566</v>
      </c>
      <c r="M3281" s="14" t="s">
        <v>36</v>
      </c>
      <c r="N3281" s="14" t="s">
        <v>36</v>
      </c>
      <c r="O3281" s="76">
        <f>IF(R3281="No",L3281,IFERROR(IF(R3281="Yes",IF(L3281-(SUM(M3281:N3281))=0,"NA",L3281-(SUM(M3281:N3281)))),"NA"))</f>
        <v>141566</v>
      </c>
      <c r="P3281" s="13" t="s">
        <v>86</v>
      </c>
      <c r="Q3281" s="32"/>
      <c r="R3281" s="13" t="s">
        <v>39</v>
      </c>
      <c r="S3281" s="15" t="s">
        <v>39</v>
      </c>
    </row>
    <row r="3282" spans="2:19">
      <c r="B3282" s="40" t="s">
        <v>6494</v>
      </c>
      <c r="C3282" s="48" t="s">
        <v>4085</v>
      </c>
      <c r="D3282" s="48">
        <v>4006880</v>
      </c>
      <c r="E3282" s="32">
        <v>43837</v>
      </c>
      <c r="F3282" s="13" t="s">
        <v>34</v>
      </c>
      <c r="G3282" s="13" t="s">
        <v>35</v>
      </c>
      <c r="H3282" s="48" t="s">
        <v>36</v>
      </c>
      <c r="I3282" s="13"/>
      <c r="J3282" s="32">
        <v>44180</v>
      </c>
      <c r="K3282" s="13" t="s">
        <v>37</v>
      </c>
      <c r="L3282" s="14">
        <v>141566</v>
      </c>
      <c r="M3282" s="14" t="s">
        <v>36</v>
      </c>
      <c r="N3282" s="14" t="s">
        <v>36</v>
      </c>
      <c r="O3282" s="76">
        <f>IF(R3282="No",L3282,IFERROR(IF(R3282="Yes",IF(L3282-(SUM(M3282:N3282))=0,"NA",L3282-(SUM(M3282:N3282)))),"NA"))</f>
        <v>141566</v>
      </c>
      <c r="P3282" s="13" t="s">
        <v>86</v>
      </c>
      <c r="Q3282" s="32"/>
      <c r="R3282" s="13" t="s">
        <v>39</v>
      </c>
      <c r="S3282" s="15" t="s">
        <v>39</v>
      </c>
    </row>
    <row r="3283" spans="2:19">
      <c r="B3283" s="40" t="s">
        <v>126</v>
      </c>
      <c r="C3283" s="48" t="s">
        <v>4128</v>
      </c>
      <c r="D3283" s="48">
        <v>4057051</v>
      </c>
      <c r="E3283" s="32">
        <v>44049</v>
      </c>
      <c r="F3283" s="13" t="s">
        <v>34</v>
      </c>
      <c r="G3283" s="13" t="s">
        <v>35</v>
      </c>
      <c r="H3283" s="48" t="s">
        <v>36</v>
      </c>
      <c r="I3283" s="13"/>
      <c r="J3283" s="32">
        <v>44180</v>
      </c>
      <c r="K3283" s="13" t="s">
        <v>37</v>
      </c>
      <c r="L3283" s="14">
        <v>63962</v>
      </c>
      <c r="M3283" s="14" t="s">
        <v>36</v>
      </c>
      <c r="N3283" s="14" t="s">
        <v>36</v>
      </c>
      <c r="O3283" s="76">
        <f>IF(R3283="No",L3283,IFERROR(IF(R3283="Yes",IF(L3283-(SUM(M3283:N3283))=0,"NA",L3283-(SUM(M3283:N3283)))),"NA"))</f>
        <v>63962</v>
      </c>
      <c r="P3283" s="13" t="s">
        <v>38</v>
      </c>
      <c r="Q3283" s="32"/>
      <c r="R3283" s="13" t="s">
        <v>39</v>
      </c>
      <c r="S3283" s="15" t="s">
        <v>39</v>
      </c>
    </row>
    <row r="3284" spans="2:19">
      <c r="B3284" s="40" t="s">
        <v>126</v>
      </c>
      <c r="C3284" s="48" t="s">
        <v>4126</v>
      </c>
      <c r="D3284" s="48">
        <v>4057051</v>
      </c>
      <c r="E3284" s="32">
        <v>44078</v>
      </c>
      <c r="F3284" s="13" t="s">
        <v>34</v>
      </c>
      <c r="G3284" s="13" t="s">
        <v>35</v>
      </c>
      <c r="H3284" s="48" t="s">
        <v>36</v>
      </c>
      <c r="I3284" s="13"/>
      <c r="J3284" s="32">
        <v>44180</v>
      </c>
      <c r="K3284" s="13" t="s">
        <v>37</v>
      </c>
      <c r="L3284" s="14">
        <v>31685</v>
      </c>
      <c r="M3284" s="14" t="s">
        <v>36</v>
      </c>
      <c r="N3284" s="14" t="s">
        <v>36</v>
      </c>
      <c r="O3284" s="76">
        <f>IF(R3284="No",L3284,IFERROR(IF(R3284="Yes",IF(L3284-(SUM(M3284:N3284))=0,"NA",L3284-(SUM(M3284:N3284)))),"NA"))</f>
        <v>31685</v>
      </c>
      <c r="P3284" s="13" t="s">
        <v>38</v>
      </c>
      <c r="Q3284" s="32"/>
      <c r="R3284" s="13" t="s">
        <v>39</v>
      </c>
      <c r="S3284" s="15" t="s">
        <v>39</v>
      </c>
    </row>
    <row r="3285" spans="2:19">
      <c r="B3285" s="40" t="s">
        <v>6445</v>
      </c>
      <c r="C3285" s="48" t="s">
        <v>4133</v>
      </c>
      <c r="D3285" s="48">
        <v>4004172</v>
      </c>
      <c r="E3285" s="32">
        <v>43949</v>
      </c>
      <c r="F3285" s="13" t="s">
        <v>34</v>
      </c>
      <c r="G3285" s="13" t="s">
        <v>35</v>
      </c>
      <c r="H3285" s="48" t="s">
        <v>36</v>
      </c>
      <c r="I3285" s="13"/>
      <c r="J3285" s="32">
        <v>44187</v>
      </c>
      <c r="K3285" s="13" t="s">
        <v>37</v>
      </c>
      <c r="L3285" s="14" t="s">
        <v>36</v>
      </c>
      <c r="M3285" s="14" t="s">
        <v>36</v>
      </c>
      <c r="N3285" s="14" t="s">
        <v>36</v>
      </c>
      <c r="O3285" s="76" t="str">
        <f>IF(R3285="No",L3285,IFERROR(IF(R3285="Yes",IF(L3285-(SUM(M3285:N3285))=0,"NA",L3285-(SUM(M3285:N3285)))),"NA"))</f>
        <v>NA</v>
      </c>
      <c r="P3285" s="13" t="s">
        <v>106</v>
      </c>
      <c r="Q3285" s="32"/>
      <c r="R3285" s="13" t="s">
        <v>95</v>
      </c>
      <c r="S3285" s="15" t="s">
        <v>39</v>
      </c>
    </row>
    <row r="3286" spans="2:19">
      <c r="B3286" s="40" t="s">
        <v>6411</v>
      </c>
      <c r="C3286" s="48" t="s">
        <v>4084</v>
      </c>
      <c r="D3286" s="48">
        <v>4057157</v>
      </c>
      <c r="E3286" s="32">
        <v>43873</v>
      </c>
      <c r="F3286" s="13" t="s">
        <v>34</v>
      </c>
      <c r="G3286" s="13" t="s">
        <v>35</v>
      </c>
      <c r="H3286" s="48" t="s">
        <v>36</v>
      </c>
      <c r="I3286" s="13"/>
      <c r="J3286" s="32">
        <v>44196</v>
      </c>
      <c r="K3286" s="13" t="s">
        <v>37</v>
      </c>
      <c r="L3286" s="14">
        <v>121800</v>
      </c>
      <c r="M3286" s="14">
        <v>121800</v>
      </c>
      <c r="N3286" s="14" t="s">
        <v>36</v>
      </c>
      <c r="O3286" s="76" t="str">
        <f>IF(R3286="No",L3286,IFERROR(IF(R3286="Yes",IF(L3286-(SUM(M3286:N3286))=0,"NA",L3286-(SUM(M3286:N3286)))),"NA"))</f>
        <v>NA</v>
      </c>
      <c r="P3286" s="13" t="s">
        <v>106</v>
      </c>
      <c r="Q3286" s="32"/>
      <c r="R3286" s="13" t="s">
        <v>95</v>
      </c>
      <c r="S3286" s="15" t="s">
        <v>39</v>
      </c>
    </row>
    <row r="3287" spans="2:19">
      <c r="B3287" s="40" t="s">
        <v>6412</v>
      </c>
      <c r="C3287" s="48" t="s">
        <v>4132</v>
      </c>
      <c r="D3287" s="48">
        <v>4057075</v>
      </c>
      <c r="E3287" s="32">
        <v>43966</v>
      </c>
      <c r="F3287" s="13" t="s">
        <v>34</v>
      </c>
      <c r="G3287" s="13" t="s">
        <v>35</v>
      </c>
      <c r="H3287" s="48" t="s">
        <v>36</v>
      </c>
      <c r="I3287" s="13"/>
      <c r="J3287" s="32">
        <v>44196</v>
      </c>
      <c r="K3287" s="13" t="s">
        <v>37</v>
      </c>
      <c r="L3287" s="14" t="s">
        <v>36</v>
      </c>
      <c r="M3287" s="14" t="s">
        <v>36</v>
      </c>
      <c r="N3287" s="14" t="s">
        <v>36</v>
      </c>
      <c r="O3287" s="76" t="str">
        <f>IF(R3287="No",L3287,IFERROR(IF(R3287="Yes",IF(L3287-(SUM(M3287:N3287))=0,"NA",L3287-(SUM(M3287:N3287)))),"NA"))</f>
        <v>NA</v>
      </c>
      <c r="P3287" s="13" t="s">
        <v>74</v>
      </c>
      <c r="Q3287" s="32"/>
      <c r="R3287" s="13" t="s">
        <v>39</v>
      </c>
      <c r="S3287" s="15" t="s">
        <v>39</v>
      </c>
    </row>
    <row r="3288" spans="2:19">
      <c r="B3288" s="40" t="s">
        <v>88</v>
      </c>
      <c r="C3288" s="48" t="s">
        <v>4087</v>
      </c>
      <c r="D3288" s="48">
        <v>4002506</v>
      </c>
      <c r="E3288" s="32">
        <v>43502</v>
      </c>
      <c r="F3288" s="13" t="s">
        <v>34</v>
      </c>
      <c r="G3288" s="13" t="s">
        <v>35</v>
      </c>
      <c r="H3288" s="48" t="s">
        <v>36</v>
      </c>
      <c r="I3288" s="13"/>
      <c r="J3288" s="32">
        <v>44196</v>
      </c>
      <c r="K3288" s="13" t="s">
        <v>37</v>
      </c>
      <c r="L3288" s="14" t="s">
        <v>36</v>
      </c>
      <c r="M3288" s="14" t="s">
        <v>36</v>
      </c>
      <c r="N3288" s="14" t="s">
        <v>36</v>
      </c>
      <c r="O3288" s="76" t="str">
        <f>IF(R3288="No",L3288,IFERROR(IF(R3288="Yes",IF(L3288-(SUM(M3288:N3288))=0,"NA",L3288-(SUM(M3288:N3288)))),"NA"))</f>
        <v>NA</v>
      </c>
      <c r="P3288" s="13" t="s">
        <v>74</v>
      </c>
      <c r="Q3288" s="32"/>
      <c r="R3288" s="13" t="s">
        <v>39</v>
      </c>
      <c r="S3288" s="15" t="s">
        <v>39</v>
      </c>
    </row>
    <row r="3289" spans="2:19">
      <c r="B3289" s="40" t="s">
        <v>6421</v>
      </c>
      <c r="C3289" s="48" t="s">
        <v>4135</v>
      </c>
      <c r="D3289" s="48">
        <v>4121470</v>
      </c>
      <c r="E3289" s="32">
        <v>43787</v>
      </c>
      <c r="F3289" s="13" t="s">
        <v>34</v>
      </c>
      <c r="G3289" s="13" t="s">
        <v>35</v>
      </c>
      <c r="H3289" s="48" t="s">
        <v>36</v>
      </c>
      <c r="I3289" s="13"/>
      <c r="J3289" s="32">
        <v>44196</v>
      </c>
      <c r="K3289" s="13" t="s">
        <v>37</v>
      </c>
      <c r="L3289" s="14">
        <v>2472213</v>
      </c>
      <c r="M3289" s="14" t="s">
        <v>36</v>
      </c>
      <c r="N3289" s="14" t="s">
        <v>36</v>
      </c>
      <c r="O3289" s="76">
        <f>IF(R3289="No",L3289,IFERROR(IF(R3289="Yes",IF(L3289-(SUM(M3289:N3289))=0,"NA",L3289-(SUM(M3289:N3289)))),"NA"))</f>
        <v>2472213</v>
      </c>
      <c r="P3289" s="13" t="s">
        <v>74</v>
      </c>
      <c r="Q3289" s="32"/>
      <c r="R3289" s="13" t="s">
        <v>39</v>
      </c>
      <c r="S3289" s="15" t="s">
        <v>39</v>
      </c>
    </row>
    <row r="3290" spans="2:19">
      <c r="B3290" s="40" t="s">
        <v>6445</v>
      </c>
      <c r="C3290" s="48" t="s">
        <v>4137</v>
      </c>
      <c r="D3290" s="48">
        <v>4004172</v>
      </c>
      <c r="E3290" s="32">
        <v>43517</v>
      </c>
      <c r="F3290" s="13" t="s">
        <v>34</v>
      </c>
      <c r="G3290" s="13" t="s">
        <v>35</v>
      </c>
      <c r="H3290" s="48" t="s">
        <v>36</v>
      </c>
      <c r="I3290" s="13"/>
      <c r="J3290" s="32">
        <v>44196</v>
      </c>
      <c r="K3290" s="13" t="s">
        <v>37</v>
      </c>
      <c r="L3290" s="14">
        <v>108896</v>
      </c>
      <c r="M3290" s="14" t="s">
        <v>36</v>
      </c>
      <c r="N3290" s="14" t="s">
        <v>36</v>
      </c>
      <c r="O3290" s="76">
        <f>IF(R3290="No",L3290,IFERROR(IF(R3290="Yes",IF(L3290-(SUM(M3290:N3290))=0,"NA",L3290-(SUM(M3290:N3290)))),"NA"))</f>
        <v>108896</v>
      </c>
      <c r="P3290" s="13" t="s">
        <v>106</v>
      </c>
      <c r="Q3290" s="32"/>
      <c r="R3290" s="13" t="s">
        <v>39</v>
      </c>
      <c r="S3290" s="15" t="s">
        <v>39</v>
      </c>
    </row>
    <row r="3291" spans="2:19" s="68" customFormat="1">
      <c r="B3291" s="40" t="s">
        <v>6421</v>
      </c>
      <c r="C3291" s="48" t="s">
        <v>4134</v>
      </c>
      <c r="D3291" s="48">
        <v>4121470</v>
      </c>
      <c r="E3291" s="32">
        <v>43921</v>
      </c>
      <c r="F3291" s="13" t="s">
        <v>34</v>
      </c>
      <c r="G3291" s="13" t="s">
        <v>35</v>
      </c>
      <c r="H3291" s="48" t="s">
        <v>36</v>
      </c>
      <c r="I3291" s="13"/>
      <c r="J3291" s="32">
        <v>44196</v>
      </c>
      <c r="K3291" s="13" t="s">
        <v>37</v>
      </c>
      <c r="L3291" s="14">
        <v>84374</v>
      </c>
      <c r="M3291" s="14" t="s">
        <v>36</v>
      </c>
      <c r="N3291" s="14" t="s">
        <v>36</v>
      </c>
      <c r="O3291" s="76">
        <f>IF(R3291="No",L3291,IFERROR(IF(R3291="Yes",IF(L3291-(SUM(M3291:N3291))=0,"NA",L3291-(SUM(M3291:N3291)))),"NA"))</f>
        <v>84374</v>
      </c>
      <c r="P3291" s="13" t="s">
        <v>74</v>
      </c>
      <c r="Q3291" s="32"/>
      <c r="R3291" s="13" t="s">
        <v>39</v>
      </c>
      <c r="S3291" s="15" t="s">
        <v>39</v>
      </c>
    </row>
    <row r="3292" spans="2:19">
      <c r="B3292" s="40" t="s">
        <v>6421</v>
      </c>
      <c r="C3292" s="48" t="s">
        <v>4131</v>
      </c>
      <c r="D3292" s="48">
        <v>4121470</v>
      </c>
      <c r="E3292" s="32">
        <v>43982</v>
      </c>
      <c r="F3292" s="13" t="s">
        <v>34</v>
      </c>
      <c r="G3292" s="13" t="s">
        <v>35</v>
      </c>
      <c r="H3292" s="48" t="s">
        <v>36</v>
      </c>
      <c r="I3292" s="13"/>
      <c r="J3292" s="32">
        <v>44196</v>
      </c>
      <c r="K3292" s="13" t="s">
        <v>37</v>
      </c>
      <c r="L3292" s="14">
        <v>74443</v>
      </c>
      <c r="M3292" s="14" t="s">
        <v>36</v>
      </c>
      <c r="N3292" s="14" t="s">
        <v>36</v>
      </c>
      <c r="O3292" s="76">
        <f>IF(R3292="No",L3292,IFERROR(IF(R3292="Yes",IF(L3292-(SUM(M3292:N3292))=0,"NA",L3292-(SUM(M3292:N3292)))),"NA"))</f>
        <v>74443</v>
      </c>
      <c r="P3292" s="13" t="s">
        <v>74</v>
      </c>
      <c r="Q3292" s="32"/>
      <c r="R3292" s="13" t="s">
        <v>39</v>
      </c>
      <c r="S3292" s="15" t="s">
        <v>39</v>
      </c>
    </row>
    <row r="3293" spans="2:19">
      <c r="B3293" s="40" t="s">
        <v>6421</v>
      </c>
      <c r="C3293" s="48" t="s">
        <v>4127</v>
      </c>
      <c r="D3293" s="48">
        <v>4121470</v>
      </c>
      <c r="E3293" s="32">
        <v>44074</v>
      </c>
      <c r="F3293" s="13" t="s">
        <v>34</v>
      </c>
      <c r="G3293" s="13" t="s">
        <v>35</v>
      </c>
      <c r="H3293" s="48" t="s">
        <v>36</v>
      </c>
      <c r="I3293" s="13"/>
      <c r="J3293" s="32">
        <v>44196</v>
      </c>
      <c r="K3293" s="13" t="s">
        <v>37</v>
      </c>
      <c r="L3293" s="14">
        <v>74431</v>
      </c>
      <c r="M3293" s="14" t="s">
        <v>36</v>
      </c>
      <c r="N3293" s="14" t="s">
        <v>36</v>
      </c>
      <c r="O3293" s="76">
        <f>IF(R3293="No",L3293,IFERROR(IF(R3293="Yes",IF(L3293-(SUM(M3293:N3293))=0,"NA",L3293-(SUM(M3293:N3293)))),"NA"))</f>
        <v>74431</v>
      </c>
      <c r="P3293" s="13" t="s">
        <v>74</v>
      </c>
      <c r="Q3293" s="32"/>
      <c r="R3293" s="13" t="s">
        <v>39</v>
      </c>
      <c r="S3293" s="15" t="s">
        <v>39</v>
      </c>
    </row>
    <row r="3294" spans="2:19">
      <c r="B3294" s="40" t="s">
        <v>6416</v>
      </c>
      <c r="C3294" s="48" t="s">
        <v>4136</v>
      </c>
      <c r="D3294" s="48">
        <v>4884928</v>
      </c>
      <c r="E3294" s="32">
        <v>43593</v>
      </c>
      <c r="F3294" s="13" t="s">
        <v>34</v>
      </c>
      <c r="G3294" s="13" t="s">
        <v>35</v>
      </c>
      <c r="H3294" s="48" t="s">
        <v>36</v>
      </c>
      <c r="I3294" s="13"/>
      <c r="J3294" s="32">
        <v>44196</v>
      </c>
      <c r="K3294" s="13" t="s">
        <v>37</v>
      </c>
      <c r="L3294" s="14">
        <v>46426</v>
      </c>
      <c r="M3294" s="14" t="s">
        <v>36</v>
      </c>
      <c r="N3294" s="14" t="s">
        <v>36</v>
      </c>
      <c r="O3294" s="76">
        <f>IF(R3294="No",L3294,IFERROR(IF(R3294="Yes",IF(L3294-(SUM(M3294:N3294))=0,"NA",L3294-(SUM(M3294:N3294)))),"NA"))</f>
        <v>46426</v>
      </c>
      <c r="P3294" s="13" t="s">
        <v>38</v>
      </c>
      <c r="Q3294" s="32"/>
      <c r="R3294" s="13" t="s">
        <v>39</v>
      </c>
      <c r="S3294" s="15" t="s">
        <v>39</v>
      </c>
    </row>
    <row r="3295" spans="2:19">
      <c r="B3295" s="40" t="s">
        <v>6445</v>
      </c>
      <c r="C3295" s="48" t="s">
        <v>4138</v>
      </c>
      <c r="D3295" s="48">
        <v>4004172</v>
      </c>
      <c r="E3295" s="32">
        <v>43424</v>
      </c>
      <c r="F3295" s="13" t="s">
        <v>34</v>
      </c>
      <c r="G3295" s="13" t="s">
        <v>35</v>
      </c>
      <c r="H3295" s="48" t="s">
        <v>36</v>
      </c>
      <c r="I3295" s="13"/>
      <c r="J3295" s="32">
        <v>44196</v>
      </c>
      <c r="K3295" s="13" t="s">
        <v>37</v>
      </c>
      <c r="L3295" s="14">
        <v>39603</v>
      </c>
      <c r="M3295" s="14" t="s">
        <v>36</v>
      </c>
      <c r="N3295" s="14" t="s">
        <v>36</v>
      </c>
      <c r="O3295" s="76">
        <f>IF(R3295="No",L3295,IFERROR(IF(R3295="Yes",IF(L3295-(SUM(M3295:N3295))=0,"NA",L3295-(SUM(M3295:N3295)))),"NA"))</f>
        <v>39603</v>
      </c>
      <c r="P3295" s="13" t="s">
        <v>106</v>
      </c>
      <c r="Q3295" s="32"/>
      <c r="R3295" s="13" t="s">
        <v>39</v>
      </c>
      <c r="S3295" s="15" t="s">
        <v>39</v>
      </c>
    </row>
    <row r="3296" spans="2:19">
      <c r="B3296" s="40" t="s">
        <v>6492</v>
      </c>
      <c r="C3296" s="48" t="s">
        <v>4798</v>
      </c>
      <c r="D3296" s="48">
        <v>4057017</v>
      </c>
      <c r="E3296" s="32">
        <v>43777</v>
      </c>
      <c r="F3296" s="13" t="s">
        <v>34</v>
      </c>
      <c r="G3296" s="13" t="s">
        <v>35</v>
      </c>
      <c r="H3296" s="48" t="s">
        <v>36</v>
      </c>
      <c r="I3296" s="13"/>
      <c r="J3296" s="32">
        <v>44196</v>
      </c>
      <c r="K3296" s="13" t="s">
        <v>37</v>
      </c>
      <c r="L3296" s="14">
        <v>11571</v>
      </c>
      <c r="M3296" s="14" t="s">
        <v>36</v>
      </c>
      <c r="N3296" s="14" t="s">
        <v>36</v>
      </c>
      <c r="O3296" s="76">
        <f>IF(R3296="No",L3296,IFERROR(IF(R3296="Yes",IF(L3296-(SUM(M3296:N3296))=0,"NA",L3296-(SUM(M3296:N3296)))),"NA"))</f>
        <v>11571</v>
      </c>
      <c r="P3296" s="13" t="s">
        <v>106</v>
      </c>
      <c r="Q3296" s="32"/>
      <c r="R3296" s="13" t="s">
        <v>39</v>
      </c>
      <c r="S3296" s="15" t="s">
        <v>39</v>
      </c>
    </row>
    <row r="3297" spans="2:19">
      <c r="B3297" s="40" t="s">
        <v>6493</v>
      </c>
      <c r="C3297" s="48" t="s">
        <v>5362</v>
      </c>
      <c r="D3297" s="48">
        <v>4393379</v>
      </c>
      <c r="E3297" s="32">
        <v>44049</v>
      </c>
      <c r="F3297" s="13" t="s">
        <v>34</v>
      </c>
      <c r="G3297" s="13" t="s">
        <v>35</v>
      </c>
      <c r="H3297" s="48" t="s">
        <v>36</v>
      </c>
      <c r="I3297" s="13"/>
      <c r="J3297" s="32">
        <v>44196</v>
      </c>
      <c r="K3297" s="13" t="s">
        <v>37</v>
      </c>
      <c r="L3297" s="14">
        <v>3000</v>
      </c>
      <c r="M3297" s="14" t="s">
        <v>36</v>
      </c>
      <c r="N3297" s="14" t="s">
        <v>36</v>
      </c>
      <c r="O3297" s="76">
        <f>IF(R3297="No",L3297,IFERROR(IF(R3297="Yes",IF(L3297-(SUM(M3297:N3297))=0,"NA",L3297-(SUM(M3297:N3297)))),"NA"))</f>
        <v>3000</v>
      </c>
      <c r="P3297" s="13" t="s">
        <v>5839</v>
      </c>
      <c r="Q3297" s="32"/>
      <c r="R3297" s="13" t="s">
        <v>39</v>
      </c>
      <c r="S3297" s="15" t="s">
        <v>39</v>
      </c>
    </row>
    <row r="3298" spans="2:19">
      <c r="B3298" s="40" t="s">
        <v>6437</v>
      </c>
      <c r="C3298" s="48" t="s">
        <v>4071</v>
      </c>
      <c r="D3298" s="48">
        <v>4009083</v>
      </c>
      <c r="E3298" s="32">
        <v>44201</v>
      </c>
      <c r="F3298" s="13" t="s">
        <v>41</v>
      </c>
      <c r="G3298" s="13" t="s">
        <v>35</v>
      </c>
      <c r="H3298" s="48" t="s">
        <v>36</v>
      </c>
      <c r="I3298" s="13"/>
      <c r="J3298" s="32">
        <v>44201</v>
      </c>
      <c r="K3298" s="13" t="s">
        <v>48</v>
      </c>
      <c r="L3298" s="14">
        <v>750000</v>
      </c>
      <c r="M3298" s="14" t="s">
        <v>36</v>
      </c>
      <c r="N3298" s="14" t="s">
        <v>36</v>
      </c>
      <c r="O3298" s="76">
        <f>IF(R3298="No",L3298,IFERROR(IF(R3298="Yes",IF(L3298-(SUM(M3298:N3298))=0,"NA",L3298-(SUM(M3298:N3298)))),"NA"))</f>
        <v>750000</v>
      </c>
      <c r="P3298" s="13" t="s">
        <v>5162</v>
      </c>
      <c r="Q3298" s="32">
        <v>55185</v>
      </c>
      <c r="R3298" s="13" t="s">
        <v>39</v>
      </c>
      <c r="S3298" s="15" t="s">
        <v>39</v>
      </c>
    </row>
    <row r="3299" spans="2:19">
      <c r="B3299" s="40" t="s">
        <v>6423</v>
      </c>
      <c r="C3299" s="48" t="s">
        <v>4072</v>
      </c>
      <c r="D3299" s="48">
        <v>4057015</v>
      </c>
      <c r="E3299" s="32">
        <v>44201</v>
      </c>
      <c r="F3299" s="13" t="s">
        <v>41</v>
      </c>
      <c r="G3299" s="13" t="s">
        <v>35</v>
      </c>
      <c r="H3299" s="48" t="s">
        <v>36</v>
      </c>
      <c r="I3299" s="13"/>
      <c r="J3299" s="32">
        <v>44201</v>
      </c>
      <c r="K3299" s="13" t="s">
        <v>48</v>
      </c>
      <c r="L3299" s="14">
        <v>450000</v>
      </c>
      <c r="M3299" s="14" t="s">
        <v>36</v>
      </c>
      <c r="N3299" s="14" t="s">
        <v>36</v>
      </c>
      <c r="O3299" s="76">
        <f>IF(R3299="No",L3299,IFERROR(IF(R3299="Yes",IF(L3299-(SUM(M3299:N3299))=0,"NA",L3299-(SUM(M3299:N3299)))),"NA"))</f>
        <v>450000</v>
      </c>
      <c r="P3299" s="13" t="s">
        <v>5050</v>
      </c>
      <c r="Q3299" s="32">
        <v>47863</v>
      </c>
      <c r="R3299" s="13" t="s">
        <v>39</v>
      </c>
      <c r="S3299" s="15" t="s">
        <v>39</v>
      </c>
    </row>
    <row r="3300" spans="2:19">
      <c r="B3300" s="40" t="s">
        <v>6491</v>
      </c>
      <c r="C3300" s="48" t="s">
        <v>5349</v>
      </c>
      <c r="D3300" s="48">
        <v>4073535</v>
      </c>
      <c r="E3300" s="32">
        <v>44201</v>
      </c>
      <c r="F3300" s="13" t="s">
        <v>41</v>
      </c>
      <c r="G3300" s="13" t="s">
        <v>35</v>
      </c>
      <c r="H3300" s="48" t="s">
        <v>36</v>
      </c>
      <c r="I3300" s="13"/>
      <c r="J3300" s="32">
        <v>44201</v>
      </c>
      <c r="K3300" s="13" t="s">
        <v>48</v>
      </c>
      <c r="L3300" s="14">
        <v>400000</v>
      </c>
      <c r="M3300" s="14" t="s">
        <v>36</v>
      </c>
      <c r="N3300" s="14" t="s">
        <v>36</v>
      </c>
      <c r="O3300" s="76">
        <f>IF(R3300="No",L3300,IFERROR(IF(R3300="Yes",IF(L3300-(SUM(M3300:N3300))=0,"NA",L3300-(SUM(M3300:N3300)))),"NA"))</f>
        <v>400000</v>
      </c>
      <c r="P3300" s="13" t="s">
        <v>5830</v>
      </c>
      <c r="Q3300" s="32">
        <v>46037</v>
      </c>
      <c r="R3300" s="13" t="s">
        <v>39</v>
      </c>
      <c r="S3300" s="15" t="s">
        <v>39</v>
      </c>
    </row>
    <row r="3301" spans="2:19">
      <c r="B3301" s="40" t="s">
        <v>6437</v>
      </c>
      <c r="C3301" s="48" t="s">
        <v>4073</v>
      </c>
      <c r="D3301" s="48">
        <v>4009083</v>
      </c>
      <c r="E3301" s="32">
        <v>44201</v>
      </c>
      <c r="F3301" s="13" t="s">
        <v>41</v>
      </c>
      <c r="G3301" s="13" t="s">
        <v>35</v>
      </c>
      <c r="H3301" s="48" t="s">
        <v>36</v>
      </c>
      <c r="I3301" s="13"/>
      <c r="J3301" s="32">
        <v>44201</v>
      </c>
      <c r="K3301" s="13" t="s">
        <v>48</v>
      </c>
      <c r="L3301" s="14">
        <v>150000</v>
      </c>
      <c r="M3301" s="14" t="s">
        <v>36</v>
      </c>
      <c r="N3301" s="14" t="s">
        <v>36</v>
      </c>
      <c r="O3301" s="76">
        <f>IF(R3301="No",L3301,IFERROR(IF(R3301="Yes",IF(L3301-(SUM(M3301:N3301))=0,"NA",L3301-(SUM(M3301:N3301)))),"NA"))</f>
        <v>150000</v>
      </c>
      <c r="P3301" s="13" t="s">
        <v>4340</v>
      </c>
      <c r="Q3301" s="32">
        <v>47635</v>
      </c>
      <c r="R3301" s="13" t="s">
        <v>39</v>
      </c>
      <c r="S3301" s="15" t="s">
        <v>39</v>
      </c>
    </row>
    <row r="3302" spans="2:19">
      <c r="B3302" s="40" t="s">
        <v>6490</v>
      </c>
      <c r="C3302" s="48" t="s">
        <v>5351</v>
      </c>
      <c r="D3302" s="48">
        <v>26702326</v>
      </c>
      <c r="E3302" s="32">
        <v>44176</v>
      </c>
      <c r="F3302" s="13" t="s">
        <v>1598</v>
      </c>
      <c r="G3302" s="13" t="s">
        <v>35</v>
      </c>
      <c r="H3302" s="48" t="s">
        <v>36</v>
      </c>
      <c r="I3302" s="13"/>
      <c r="J3302" s="32">
        <v>44217</v>
      </c>
      <c r="K3302" s="13" t="s">
        <v>37</v>
      </c>
      <c r="L3302" s="14">
        <v>28895.878000000001</v>
      </c>
      <c r="M3302" s="14">
        <v>5924.6279999999997</v>
      </c>
      <c r="N3302" s="14" t="s">
        <v>36</v>
      </c>
      <c r="O3302" s="76">
        <f>IF(R3302="No",L3302,IFERROR(IF(R3302="Yes",IF(L3302-(SUM(M3302:N3302))=0,"NA",L3302-(SUM(M3302:N3302)))),"NA"))</f>
        <v>22971.25</v>
      </c>
      <c r="P3302" s="13" t="s">
        <v>74</v>
      </c>
      <c r="Q3302" s="32"/>
      <c r="R3302" s="13" t="s">
        <v>95</v>
      </c>
      <c r="S3302" s="15" t="s">
        <v>95</v>
      </c>
    </row>
    <row r="3303" spans="2:19">
      <c r="B3303" s="40" t="s">
        <v>6489</v>
      </c>
      <c r="C3303" s="48" t="s">
        <v>4118</v>
      </c>
      <c r="D3303" s="48">
        <v>4010821</v>
      </c>
      <c r="E3303" s="32">
        <v>44236</v>
      </c>
      <c r="F3303" s="13" t="s">
        <v>41</v>
      </c>
      <c r="G3303" s="13" t="s">
        <v>35</v>
      </c>
      <c r="H3303" s="48" t="s">
        <v>36</v>
      </c>
      <c r="I3303" s="13"/>
      <c r="J3303" s="32">
        <v>44236</v>
      </c>
      <c r="K3303" s="13" t="s">
        <v>48</v>
      </c>
      <c r="L3303" s="14">
        <v>500000</v>
      </c>
      <c r="M3303" s="14" t="s">
        <v>36</v>
      </c>
      <c r="N3303" s="14" t="s">
        <v>36</v>
      </c>
      <c r="O3303" s="76">
        <f>IF(R3303="No",L3303,IFERROR(IF(R3303="Yes",IF(L3303-(SUM(M3303:N3303))=0,"NA",L3303-(SUM(M3303:N3303)))),"NA"))</f>
        <v>500000</v>
      </c>
      <c r="P3303" s="13" t="s">
        <v>5160</v>
      </c>
      <c r="Q3303" s="32">
        <v>47908</v>
      </c>
      <c r="R3303" s="13" t="s">
        <v>39</v>
      </c>
      <c r="S3303" s="15" t="s">
        <v>39</v>
      </c>
    </row>
    <row r="3304" spans="2:19">
      <c r="B3304" s="40" t="s">
        <v>88</v>
      </c>
      <c r="C3304" s="48" t="s">
        <v>4119</v>
      </c>
      <c r="D3304" s="48">
        <v>4002506</v>
      </c>
      <c r="E3304" s="32">
        <v>44235</v>
      </c>
      <c r="F3304" s="13" t="s">
        <v>41</v>
      </c>
      <c r="G3304" s="13" t="s">
        <v>35</v>
      </c>
      <c r="H3304" s="48" t="s">
        <v>36</v>
      </c>
      <c r="I3304" s="13"/>
      <c r="J3304" s="32">
        <v>44236</v>
      </c>
      <c r="K3304" s="13" t="s">
        <v>48</v>
      </c>
      <c r="L3304" s="14">
        <v>175000</v>
      </c>
      <c r="M3304" s="14" t="s">
        <v>36</v>
      </c>
      <c r="N3304" s="14" t="s">
        <v>36</v>
      </c>
      <c r="O3304" s="76">
        <f>IF(R3304="No",L3304,IFERROR(IF(R3304="Yes",IF(L3304-(SUM(M3304:N3304))=0,"NA",L3304-(SUM(M3304:N3304)))),"NA"))</f>
        <v>175000</v>
      </c>
      <c r="P3304" s="13" t="s">
        <v>5161</v>
      </c>
      <c r="Q3304" s="32">
        <v>46082</v>
      </c>
      <c r="R3304" s="13" t="s">
        <v>39</v>
      </c>
      <c r="S3304" s="15" t="s">
        <v>39</v>
      </c>
    </row>
    <row r="3305" spans="2:19">
      <c r="B3305" s="40" t="s">
        <v>6488</v>
      </c>
      <c r="C3305" s="48" t="s">
        <v>5347</v>
      </c>
      <c r="D3305" s="48">
        <v>19451902</v>
      </c>
      <c r="E3305" s="32">
        <v>44235</v>
      </c>
      <c r="F3305" s="13" t="s">
        <v>34</v>
      </c>
      <c r="G3305" s="13" t="s">
        <v>35</v>
      </c>
      <c r="H3305" s="48" t="s">
        <v>36</v>
      </c>
      <c r="I3305" s="13"/>
      <c r="J3305" s="32">
        <v>44237</v>
      </c>
      <c r="K3305" s="13" t="s">
        <v>37</v>
      </c>
      <c r="L3305" s="14">
        <v>772500</v>
      </c>
      <c r="M3305" s="14">
        <v>772500</v>
      </c>
      <c r="N3305" s="14" t="s">
        <v>36</v>
      </c>
      <c r="O3305" s="76" t="str">
        <f>IF(R3305="No",L3305,IFERROR(IF(R3305="Yes",IF(L3305-(SUM(M3305:N3305))=0,"NA",L3305-(SUM(M3305:N3305)))),"NA"))</f>
        <v>NA</v>
      </c>
      <c r="P3305" s="13" t="s">
        <v>5829</v>
      </c>
      <c r="Q3305" s="32"/>
      <c r="R3305" s="13" t="s">
        <v>95</v>
      </c>
      <c r="S3305" s="15" t="s">
        <v>39</v>
      </c>
    </row>
    <row r="3306" spans="2:19">
      <c r="B3306" s="40" t="s">
        <v>6410</v>
      </c>
      <c r="C3306" s="48" t="s">
        <v>5346</v>
      </c>
      <c r="D3306" s="48">
        <v>4065678</v>
      </c>
      <c r="E3306" s="32">
        <v>44244</v>
      </c>
      <c r="F3306" s="13" t="s">
        <v>41</v>
      </c>
      <c r="G3306" s="13" t="s">
        <v>35</v>
      </c>
      <c r="H3306" s="48" t="s">
        <v>36</v>
      </c>
      <c r="I3306" s="13"/>
      <c r="J3306" s="32">
        <v>44244</v>
      </c>
      <c r="K3306" s="13" t="s">
        <v>48</v>
      </c>
      <c r="L3306" s="14">
        <v>1650000</v>
      </c>
      <c r="M3306" s="14" t="s">
        <v>36</v>
      </c>
      <c r="N3306" s="14" t="s">
        <v>36</v>
      </c>
      <c r="O3306" s="76">
        <f>IF(R3306="No",L3306,IFERROR(IF(R3306="Yes",IF(L3306-(SUM(M3306:N3306))=0,"NA",L3306-(SUM(M3306:N3306)))),"NA"))</f>
        <v>1650000</v>
      </c>
      <c r="P3306" s="13" t="s">
        <v>5828</v>
      </c>
      <c r="Q3306" s="32">
        <v>44979</v>
      </c>
      <c r="R3306" s="13" t="s">
        <v>39</v>
      </c>
      <c r="S3306" s="15" t="s">
        <v>39</v>
      </c>
    </row>
    <row r="3307" spans="2:19">
      <c r="B3307" s="40" t="s">
        <v>6486</v>
      </c>
      <c r="C3307" s="48" t="s">
        <v>4115</v>
      </c>
      <c r="D3307" s="48">
        <v>4004152</v>
      </c>
      <c r="E3307" s="32">
        <v>44249</v>
      </c>
      <c r="F3307" s="13" t="s">
        <v>41</v>
      </c>
      <c r="G3307" s="13" t="s">
        <v>35</v>
      </c>
      <c r="H3307" s="48" t="s">
        <v>36</v>
      </c>
      <c r="I3307" s="13"/>
      <c r="J3307" s="32">
        <v>44249</v>
      </c>
      <c r="K3307" s="13" t="s">
        <v>48</v>
      </c>
      <c r="L3307" s="14">
        <v>750000</v>
      </c>
      <c r="M3307" s="14" t="s">
        <v>36</v>
      </c>
      <c r="N3307" s="14" t="s">
        <v>36</v>
      </c>
      <c r="O3307" s="76">
        <f>IF(R3307="No",L3307,IFERROR(IF(R3307="Yes",IF(L3307-(SUM(M3307:N3307))=0,"NA",L3307-(SUM(M3307:N3307)))),"NA"))</f>
        <v>750000</v>
      </c>
      <c r="P3307" s="13" t="s">
        <v>5827</v>
      </c>
      <c r="Q3307" s="32">
        <v>55227</v>
      </c>
      <c r="R3307" s="13" t="s">
        <v>39</v>
      </c>
      <c r="S3307" s="15" t="s">
        <v>39</v>
      </c>
    </row>
    <row r="3308" spans="2:19">
      <c r="B3308" s="40" t="s">
        <v>6487</v>
      </c>
      <c r="C3308" s="48" t="s">
        <v>4116</v>
      </c>
      <c r="D3308" s="48">
        <v>4057094</v>
      </c>
      <c r="E3308" s="32">
        <v>44249</v>
      </c>
      <c r="F3308" s="13" t="s">
        <v>41</v>
      </c>
      <c r="G3308" s="13" t="s">
        <v>35</v>
      </c>
      <c r="H3308" s="48" t="s">
        <v>36</v>
      </c>
      <c r="I3308" s="13"/>
      <c r="J3308" s="32">
        <v>44249</v>
      </c>
      <c r="K3308" s="13" t="s">
        <v>48</v>
      </c>
      <c r="L3308" s="14">
        <v>750000</v>
      </c>
      <c r="M3308" s="14" t="s">
        <v>36</v>
      </c>
      <c r="N3308" s="14" t="s">
        <v>36</v>
      </c>
      <c r="O3308" s="76">
        <f>IF(R3308="No",L3308,IFERROR(IF(R3308="Yes",IF(L3308-(SUM(M3308:N3308))=0,"NA",L3308-(SUM(M3308:N3308)))),"NA"))</f>
        <v>750000</v>
      </c>
      <c r="P3308" s="13" t="s">
        <v>4822</v>
      </c>
      <c r="Q3308" s="32">
        <v>48014</v>
      </c>
      <c r="R3308" s="13" t="s">
        <v>39</v>
      </c>
      <c r="S3308" s="15" t="s">
        <v>39</v>
      </c>
    </row>
    <row r="3309" spans="2:19">
      <c r="B3309" s="40" t="s">
        <v>6485</v>
      </c>
      <c r="C3309" s="48" t="s">
        <v>4113</v>
      </c>
      <c r="D3309" s="48">
        <v>4057027</v>
      </c>
      <c r="E3309" s="32">
        <v>44250</v>
      </c>
      <c r="F3309" s="13" t="s">
        <v>41</v>
      </c>
      <c r="G3309" s="13" t="s">
        <v>35</v>
      </c>
      <c r="H3309" s="48" t="s">
        <v>36</v>
      </c>
      <c r="I3309" s="13"/>
      <c r="J3309" s="32">
        <v>44250</v>
      </c>
      <c r="K3309" s="13" t="s">
        <v>48</v>
      </c>
      <c r="L3309" s="14">
        <v>250000</v>
      </c>
      <c r="M3309" s="14" t="s">
        <v>36</v>
      </c>
      <c r="N3309" s="14" t="s">
        <v>36</v>
      </c>
      <c r="O3309" s="76">
        <f>IF(R3309="No",L3309,IFERROR(IF(R3309="Yes",IF(L3309-(SUM(M3309:N3309))=0,"NA",L3309-(SUM(M3309:N3309)))),"NA"))</f>
        <v>250000</v>
      </c>
      <c r="P3309" s="13" t="s">
        <v>4338</v>
      </c>
      <c r="Q3309" s="32">
        <v>54909</v>
      </c>
      <c r="R3309" s="13" t="s">
        <v>39</v>
      </c>
      <c r="S3309" s="15" t="s">
        <v>39</v>
      </c>
    </row>
    <row r="3310" spans="2:19">
      <c r="B3310" s="40" t="s">
        <v>6405</v>
      </c>
      <c r="C3310" s="48" t="s">
        <v>4114</v>
      </c>
      <c r="D3310" s="48">
        <v>4004298</v>
      </c>
      <c r="E3310" s="32">
        <v>44250</v>
      </c>
      <c r="F3310" s="13" t="s">
        <v>221</v>
      </c>
      <c r="G3310" s="13" t="s">
        <v>35</v>
      </c>
      <c r="H3310" s="48" t="s">
        <v>36</v>
      </c>
      <c r="I3310" s="13"/>
      <c r="J3310" s="32">
        <v>44250</v>
      </c>
      <c r="K3310" s="13" t="s">
        <v>48</v>
      </c>
      <c r="L3310" s="14">
        <v>600000</v>
      </c>
      <c r="M3310" s="14" t="s">
        <v>36</v>
      </c>
      <c r="N3310" s="14" t="s">
        <v>36</v>
      </c>
      <c r="O3310" s="76">
        <f>IF(R3310="No",L3310,IFERROR(IF(R3310="Yes",IF(L3310-(SUM(M3310:N3310))=0,"NA",L3310-(SUM(M3310:N3310)))),"NA"))</f>
        <v>600000</v>
      </c>
      <c r="P3310" s="13" t="s">
        <v>5159</v>
      </c>
      <c r="Q3310" s="32">
        <v>45348</v>
      </c>
      <c r="R3310" s="13" t="s">
        <v>39</v>
      </c>
      <c r="S3310" s="15" t="s">
        <v>39</v>
      </c>
    </row>
    <row r="3311" spans="2:19">
      <c r="B3311" s="40" t="s">
        <v>6405</v>
      </c>
      <c r="C3311" s="48" t="s">
        <v>4112</v>
      </c>
      <c r="D3311" s="48">
        <v>4004298</v>
      </c>
      <c r="E3311" s="32">
        <v>44250</v>
      </c>
      <c r="F3311" s="13" t="s">
        <v>221</v>
      </c>
      <c r="G3311" s="13" t="s">
        <v>35</v>
      </c>
      <c r="H3311" s="48" t="s">
        <v>36</v>
      </c>
      <c r="I3311" s="13"/>
      <c r="J3311" s="32">
        <v>44250</v>
      </c>
      <c r="K3311" s="13" t="s">
        <v>48</v>
      </c>
      <c r="L3311" s="14">
        <v>400000</v>
      </c>
      <c r="M3311" s="14" t="s">
        <v>36</v>
      </c>
      <c r="N3311" s="14" t="s">
        <v>36</v>
      </c>
      <c r="O3311" s="76">
        <f>IF(R3311="No",L3311,IFERROR(IF(R3311="Yes",IF(L3311-(SUM(M3311:N3311))=0,"NA",L3311-(SUM(M3311:N3311)))),"NA"))</f>
        <v>400000</v>
      </c>
      <c r="P3311" s="13" t="s">
        <v>5826</v>
      </c>
      <c r="Q3311" s="32">
        <v>46827</v>
      </c>
      <c r="R3311" s="13" t="s">
        <v>39</v>
      </c>
      <c r="S3311" s="15" t="s">
        <v>39</v>
      </c>
    </row>
    <row r="3312" spans="2:19">
      <c r="B3312" s="40" t="s">
        <v>6396</v>
      </c>
      <c r="C3312" s="48" t="s">
        <v>4111</v>
      </c>
      <c r="D3312" s="48">
        <v>4007308</v>
      </c>
      <c r="E3312" s="32">
        <v>44251</v>
      </c>
      <c r="F3312" s="13" t="s">
        <v>41</v>
      </c>
      <c r="G3312" s="13" t="s">
        <v>35</v>
      </c>
      <c r="H3312" s="48" t="s">
        <v>36</v>
      </c>
      <c r="I3312" s="13"/>
      <c r="J3312" s="32">
        <v>44251</v>
      </c>
      <c r="K3312" s="13" t="s">
        <v>48</v>
      </c>
      <c r="L3312" s="14">
        <v>450000</v>
      </c>
      <c r="M3312" s="14" t="s">
        <v>36</v>
      </c>
      <c r="N3312" s="14" t="s">
        <v>36</v>
      </c>
      <c r="O3312" s="76">
        <f>IF(R3312="No",L3312,IFERROR(IF(R3312="Yes",IF(L3312-(SUM(M3312:N3312))=0,"NA",L3312-(SUM(M3312:N3312)))),"NA"))</f>
        <v>450000</v>
      </c>
      <c r="P3312" s="13" t="s">
        <v>4337</v>
      </c>
      <c r="Q3312" s="32">
        <v>46827</v>
      </c>
      <c r="R3312" s="13" t="s">
        <v>39</v>
      </c>
      <c r="S3312" s="15" t="s">
        <v>39</v>
      </c>
    </row>
    <row r="3313" spans="2:19">
      <c r="B3313" s="40" t="s">
        <v>6391</v>
      </c>
      <c r="C3313" s="48" t="s">
        <v>4117</v>
      </c>
      <c r="D3313" s="48">
        <v>4056997</v>
      </c>
      <c r="E3313" s="32">
        <v>44249</v>
      </c>
      <c r="F3313" s="13" t="s">
        <v>41</v>
      </c>
      <c r="G3313" s="13" t="s">
        <v>35</v>
      </c>
      <c r="H3313" s="48" t="s">
        <v>36</v>
      </c>
      <c r="I3313" s="13"/>
      <c r="J3313" s="32">
        <v>44252</v>
      </c>
      <c r="K3313" s="13" t="s">
        <v>48</v>
      </c>
      <c r="L3313" s="14">
        <v>184443</v>
      </c>
      <c r="M3313" s="14" t="s">
        <v>36</v>
      </c>
      <c r="N3313" s="14" t="s">
        <v>36</v>
      </c>
      <c r="O3313" s="76">
        <f>IF(R3313="No",L3313,IFERROR(IF(R3313="Yes",IF(L3313-(SUM(M3313:N3313))=0,"NA",L3313-(SUM(M3313:N3313)))),"NA"))</f>
        <v>184443</v>
      </c>
      <c r="P3313" s="13" t="s">
        <v>4339</v>
      </c>
      <c r="Q3313" s="32">
        <v>62518</v>
      </c>
      <c r="R3313" s="13" t="s">
        <v>39</v>
      </c>
      <c r="S3313" s="15" t="s">
        <v>39</v>
      </c>
    </row>
    <row r="3314" spans="2:19">
      <c r="B3314" s="40" t="s">
        <v>78</v>
      </c>
      <c r="C3314" s="48" t="s">
        <v>4109</v>
      </c>
      <c r="D3314" s="48">
        <v>4057141</v>
      </c>
      <c r="E3314" s="32">
        <v>44253</v>
      </c>
      <c r="F3314" s="13" t="s">
        <v>41</v>
      </c>
      <c r="G3314" s="13" t="s">
        <v>35</v>
      </c>
      <c r="H3314" s="48" t="s">
        <v>36</v>
      </c>
      <c r="I3314" s="13"/>
      <c r="J3314" s="32">
        <v>44253</v>
      </c>
      <c r="K3314" s="13" t="s">
        <v>48</v>
      </c>
      <c r="L3314" s="14">
        <v>1000000</v>
      </c>
      <c r="M3314" s="14" t="s">
        <v>36</v>
      </c>
      <c r="N3314" s="14" t="s">
        <v>36</v>
      </c>
      <c r="O3314" s="76">
        <f>IF(R3314="No",L3314,IFERROR(IF(R3314="Yes",IF(L3314-(SUM(M3314:N3314))=0,"NA",L3314-(SUM(M3314:N3314)))),"NA"))</f>
        <v>1000000</v>
      </c>
      <c r="P3314" s="13" t="s">
        <v>4335</v>
      </c>
      <c r="Q3314" s="32">
        <v>44987</v>
      </c>
      <c r="R3314" s="13" t="s">
        <v>39</v>
      </c>
      <c r="S3314" s="15" t="s">
        <v>39</v>
      </c>
    </row>
    <row r="3315" spans="2:19">
      <c r="B3315" s="40" t="s">
        <v>78</v>
      </c>
      <c r="C3315" s="48" t="s">
        <v>4110</v>
      </c>
      <c r="D3315" s="48">
        <v>4057141</v>
      </c>
      <c r="E3315" s="32">
        <v>44253</v>
      </c>
      <c r="F3315" s="13" t="s">
        <v>41</v>
      </c>
      <c r="G3315" s="13" t="s">
        <v>35</v>
      </c>
      <c r="H3315" s="48" t="s">
        <v>36</v>
      </c>
      <c r="I3315" s="13"/>
      <c r="J3315" s="32">
        <v>44253</v>
      </c>
      <c r="K3315" s="13" t="s">
        <v>48</v>
      </c>
      <c r="L3315" s="14">
        <v>700000</v>
      </c>
      <c r="M3315" s="14" t="s">
        <v>36</v>
      </c>
      <c r="N3315" s="14" t="s">
        <v>36</v>
      </c>
      <c r="O3315" s="76">
        <f>IF(R3315="No",L3315,IFERROR(IF(R3315="Yes",IF(L3315-(SUM(M3315:N3315))=0,"NA",L3315-(SUM(M3315:N3315)))),"NA"))</f>
        <v>700000</v>
      </c>
      <c r="P3315" s="13" t="s">
        <v>5825</v>
      </c>
      <c r="Q3315" s="32">
        <v>44987</v>
      </c>
      <c r="R3315" s="13" t="s">
        <v>39</v>
      </c>
      <c r="S3315" s="15" t="s">
        <v>39</v>
      </c>
    </row>
    <row r="3316" spans="2:19">
      <c r="B3316" s="40" t="s">
        <v>6425</v>
      </c>
      <c r="C3316" s="48" t="s">
        <v>4202</v>
      </c>
      <c r="D3316" s="48">
        <v>4062222</v>
      </c>
      <c r="E3316" s="32">
        <v>44256</v>
      </c>
      <c r="F3316" s="13" t="s">
        <v>41</v>
      </c>
      <c r="G3316" s="13" t="s">
        <v>35</v>
      </c>
      <c r="H3316" s="48" t="s">
        <v>36</v>
      </c>
      <c r="I3316" s="13"/>
      <c r="J3316" s="32">
        <v>44256</v>
      </c>
      <c r="K3316" s="13" t="s">
        <v>48</v>
      </c>
      <c r="L3316" s="14">
        <v>375000</v>
      </c>
      <c r="M3316" s="14" t="s">
        <v>36</v>
      </c>
      <c r="N3316" s="14" t="s">
        <v>36</v>
      </c>
      <c r="O3316" s="76">
        <f>IF(R3316="No",L3316,IFERROR(IF(R3316="Yes",IF(L3316-(SUM(M3316:N3316))=0,"NA",L3316-(SUM(M3316:N3316)))),"NA"))</f>
        <v>375000</v>
      </c>
      <c r="P3316" s="13" t="s">
        <v>4334</v>
      </c>
      <c r="Q3316" s="32">
        <v>55227</v>
      </c>
      <c r="R3316" s="13" t="s">
        <v>39</v>
      </c>
      <c r="S3316" s="15" t="s">
        <v>39</v>
      </c>
    </row>
    <row r="3317" spans="2:19">
      <c r="B3317" s="40" t="s">
        <v>266</v>
      </c>
      <c r="C3317" s="48" t="s">
        <v>4199</v>
      </c>
      <c r="D3317" s="48">
        <v>4056943</v>
      </c>
      <c r="E3317" s="32">
        <v>44257</v>
      </c>
      <c r="F3317" s="13" t="s">
        <v>233</v>
      </c>
      <c r="G3317" s="13" t="s">
        <v>35</v>
      </c>
      <c r="H3317" s="48" t="s">
        <v>36</v>
      </c>
      <c r="I3317" s="13"/>
      <c r="J3317" s="32">
        <v>44257</v>
      </c>
      <c r="K3317" s="13" t="s">
        <v>234</v>
      </c>
      <c r="L3317" s="14">
        <v>1250000</v>
      </c>
      <c r="M3317" s="14" t="s">
        <v>36</v>
      </c>
      <c r="N3317" s="14" t="s">
        <v>36</v>
      </c>
      <c r="O3317" s="76">
        <f>IF(R3317="No",L3317,IFERROR(IF(R3317="Yes",IF(L3317-(SUM(M3317:N3317))=0,"NA",L3317-(SUM(M3317:N3317)))),"NA"))</f>
        <v>1250000</v>
      </c>
      <c r="P3317" s="13" t="s">
        <v>6291</v>
      </c>
      <c r="Q3317" s="32"/>
      <c r="R3317" s="13" t="s">
        <v>39</v>
      </c>
      <c r="S3317" s="15" t="s">
        <v>39</v>
      </c>
    </row>
    <row r="3318" spans="2:19">
      <c r="B3318" s="40" t="s">
        <v>6408</v>
      </c>
      <c r="C3318" s="48" t="s">
        <v>4198</v>
      </c>
      <c r="D3318" s="48">
        <v>4007889</v>
      </c>
      <c r="E3318" s="32">
        <v>44257</v>
      </c>
      <c r="F3318" s="13" t="s">
        <v>41</v>
      </c>
      <c r="G3318" s="13" t="s">
        <v>35</v>
      </c>
      <c r="H3318" s="48" t="s">
        <v>36</v>
      </c>
      <c r="I3318" s="13"/>
      <c r="J3318" s="32">
        <v>44257</v>
      </c>
      <c r="K3318" s="13" t="s">
        <v>48</v>
      </c>
      <c r="L3318" s="14">
        <v>650000</v>
      </c>
      <c r="M3318" s="14" t="s">
        <v>36</v>
      </c>
      <c r="N3318" s="14" t="s">
        <v>36</v>
      </c>
      <c r="O3318" s="76">
        <f>IF(R3318="No",L3318,IFERROR(IF(R3318="Yes",IF(L3318-(SUM(M3318:N3318))=0,"NA",L3318-(SUM(M3318:N3318)))),"NA"))</f>
        <v>650000</v>
      </c>
      <c r="P3318" s="13" t="s">
        <v>4333</v>
      </c>
      <c r="Q3318" s="32">
        <v>46919</v>
      </c>
      <c r="R3318" s="13" t="s">
        <v>39</v>
      </c>
      <c r="S3318" s="15" t="s">
        <v>39</v>
      </c>
    </row>
    <row r="3319" spans="2:19">
      <c r="B3319" s="40" t="s">
        <v>6408</v>
      </c>
      <c r="C3319" s="48" t="s">
        <v>4194</v>
      </c>
      <c r="D3319" s="48">
        <v>4007889</v>
      </c>
      <c r="E3319" s="32">
        <v>44257</v>
      </c>
      <c r="F3319" s="13" t="s">
        <v>41</v>
      </c>
      <c r="G3319" s="13" t="s">
        <v>35</v>
      </c>
      <c r="H3319" s="48" t="s">
        <v>36</v>
      </c>
      <c r="I3319" s="13"/>
      <c r="J3319" s="32">
        <v>44257</v>
      </c>
      <c r="K3319" s="13" t="s">
        <v>48</v>
      </c>
      <c r="L3319" s="14">
        <v>650000</v>
      </c>
      <c r="M3319" s="14" t="s">
        <v>36</v>
      </c>
      <c r="N3319" s="14" t="s">
        <v>36</v>
      </c>
      <c r="O3319" s="76">
        <f>IF(R3319="No",L3319,IFERROR(IF(R3319="Yes",IF(L3319-(SUM(M3319:N3319))=0,"NA",L3319-(SUM(M3319:N3319)))),"NA"))</f>
        <v>650000</v>
      </c>
      <c r="P3319" s="13" t="s">
        <v>4221</v>
      </c>
      <c r="Q3319" s="32">
        <v>48014</v>
      </c>
      <c r="R3319" s="13" t="s">
        <v>39</v>
      </c>
      <c r="S3319" s="15" t="s">
        <v>39</v>
      </c>
    </row>
    <row r="3320" spans="2:19">
      <c r="B3320" s="40" t="s">
        <v>6427</v>
      </c>
      <c r="C3320" s="48" t="s">
        <v>4196</v>
      </c>
      <c r="D3320" s="48">
        <v>4057095</v>
      </c>
      <c r="E3320" s="32">
        <v>44257</v>
      </c>
      <c r="F3320" s="13" t="s">
        <v>41</v>
      </c>
      <c r="G3320" s="13" t="s">
        <v>35</v>
      </c>
      <c r="H3320" s="48" t="s">
        <v>36</v>
      </c>
      <c r="I3320" s="13"/>
      <c r="J3320" s="32">
        <v>44257</v>
      </c>
      <c r="K3320" s="13" t="s">
        <v>48</v>
      </c>
      <c r="L3320" s="14">
        <v>450000</v>
      </c>
      <c r="M3320" s="14" t="s">
        <v>36</v>
      </c>
      <c r="N3320" s="14" t="s">
        <v>36</v>
      </c>
      <c r="O3320" s="76">
        <f>IF(R3320="No",L3320,IFERROR(IF(R3320="Yes",IF(L3320-(SUM(M3320:N3320))=0,"NA",L3320-(SUM(M3320:N3320)))),"NA"))</f>
        <v>450000</v>
      </c>
      <c r="P3320" s="13" t="s">
        <v>5823</v>
      </c>
      <c r="Q3320" s="32">
        <v>55213</v>
      </c>
      <c r="R3320" s="13" t="s">
        <v>39</v>
      </c>
      <c r="S3320" s="15" t="s">
        <v>39</v>
      </c>
    </row>
    <row r="3321" spans="2:19">
      <c r="B3321" s="40" t="s">
        <v>6427</v>
      </c>
      <c r="C3321" s="48" t="s">
        <v>4197</v>
      </c>
      <c r="D3321" s="48">
        <v>4057095</v>
      </c>
      <c r="E3321" s="32">
        <v>44257</v>
      </c>
      <c r="F3321" s="13" t="s">
        <v>41</v>
      </c>
      <c r="G3321" s="13" t="s">
        <v>35</v>
      </c>
      <c r="H3321" s="48" t="s">
        <v>36</v>
      </c>
      <c r="I3321" s="13"/>
      <c r="J3321" s="32">
        <v>44257</v>
      </c>
      <c r="K3321" s="13" t="s">
        <v>48</v>
      </c>
      <c r="L3321" s="14">
        <v>450000</v>
      </c>
      <c r="M3321" s="14" t="s">
        <v>36</v>
      </c>
      <c r="N3321" s="14" t="s">
        <v>36</v>
      </c>
      <c r="O3321" s="76">
        <f>IF(R3321="No",L3321,IFERROR(IF(R3321="Yes",IF(L3321-(SUM(M3321:N3321))=0,"NA",L3321-(SUM(M3321:N3321)))),"NA"))</f>
        <v>450000</v>
      </c>
      <c r="P3321" s="13" t="s">
        <v>5824</v>
      </c>
      <c r="Q3321" s="32">
        <v>46096</v>
      </c>
      <c r="R3321" s="13" t="s">
        <v>39</v>
      </c>
      <c r="S3321" s="15" t="s">
        <v>39</v>
      </c>
    </row>
    <row r="3322" spans="2:19">
      <c r="B3322" s="40" t="s">
        <v>6436</v>
      </c>
      <c r="C3322" s="48" t="s">
        <v>4195</v>
      </c>
      <c r="D3322" s="48">
        <v>4000672</v>
      </c>
      <c r="E3322" s="32">
        <v>44257</v>
      </c>
      <c r="F3322" s="13" t="s">
        <v>41</v>
      </c>
      <c r="G3322" s="13" t="s">
        <v>35</v>
      </c>
      <c r="H3322" s="48" t="s">
        <v>36</v>
      </c>
      <c r="I3322" s="13"/>
      <c r="J3322" s="32">
        <v>44258</v>
      </c>
      <c r="K3322" s="13" t="s">
        <v>48</v>
      </c>
      <c r="L3322" s="14">
        <v>700000</v>
      </c>
      <c r="M3322" s="14" t="s">
        <v>36</v>
      </c>
      <c r="N3322" s="14" t="s">
        <v>36</v>
      </c>
      <c r="O3322" s="76">
        <f>IF(R3322="No",L3322,IFERROR(IF(R3322="Yes",IF(L3322-(SUM(M3322:N3322))=0,"NA",L3322-(SUM(M3322:N3322)))),"NA"))</f>
        <v>700000</v>
      </c>
      <c r="P3322" s="13" t="s">
        <v>4222</v>
      </c>
      <c r="Q3322" s="32">
        <v>55227</v>
      </c>
      <c r="R3322" s="13" t="s">
        <v>39</v>
      </c>
      <c r="S3322" s="15" t="s">
        <v>39</v>
      </c>
    </row>
    <row r="3323" spans="2:19">
      <c r="B3323" s="40" t="s">
        <v>6393</v>
      </c>
      <c r="C3323" s="48" t="s">
        <v>4193</v>
      </c>
      <c r="D3323" s="48">
        <v>4056975</v>
      </c>
      <c r="E3323" s="32">
        <v>44258</v>
      </c>
      <c r="F3323" s="13" t="s">
        <v>41</v>
      </c>
      <c r="G3323" s="13" t="s">
        <v>35</v>
      </c>
      <c r="H3323" s="48" t="s">
        <v>36</v>
      </c>
      <c r="I3323" s="13"/>
      <c r="J3323" s="32">
        <v>44258</v>
      </c>
      <c r="K3323" s="13" t="s">
        <v>48</v>
      </c>
      <c r="L3323" s="14">
        <v>350000</v>
      </c>
      <c r="M3323" s="14" t="s">
        <v>36</v>
      </c>
      <c r="N3323" s="14" t="s">
        <v>36</v>
      </c>
      <c r="O3323" s="76">
        <f>IF(R3323="No",L3323,IFERROR(IF(R3323="Yes",IF(L3323-(SUM(M3323:N3323))=0,"NA",L3323-(SUM(M3323:N3323)))),"NA"))</f>
        <v>350000</v>
      </c>
      <c r="P3323" s="13" t="s">
        <v>4332</v>
      </c>
      <c r="Q3323" s="32">
        <v>47922</v>
      </c>
      <c r="R3323" s="13" t="s">
        <v>39</v>
      </c>
      <c r="S3323" s="15" t="s">
        <v>39</v>
      </c>
    </row>
    <row r="3324" spans="2:19">
      <c r="B3324" s="40" t="s">
        <v>6411</v>
      </c>
      <c r="C3324" s="48" t="s">
        <v>4192</v>
      </c>
      <c r="D3324" s="48">
        <v>4057157</v>
      </c>
      <c r="E3324" s="32">
        <v>44259</v>
      </c>
      <c r="F3324" s="13" t="s">
        <v>41</v>
      </c>
      <c r="G3324" s="13" t="s">
        <v>35</v>
      </c>
      <c r="H3324" s="48" t="s">
        <v>36</v>
      </c>
      <c r="I3324" s="13"/>
      <c r="J3324" s="32">
        <v>44259</v>
      </c>
      <c r="K3324" s="13" t="s">
        <v>48</v>
      </c>
      <c r="L3324" s="14">
        <v>1100000</v>
      </c>
      <c r="M3324" s="14" t="s">
        <v>36</v>
      </c>
      <c r="N3324" s="14" t="s">
        <v>36</v>
      </c>
      <c r="O3324" s="76">
        <f>IF(R3324="No",L3324,IFERROR(IF(R3324="Yes",IF(L3324-(SUM(M3324:N3324))=0,"NA",L3324-(SUM(M3324:N3324)))),"NA"))</f>
        <v>1100000</v>
      </c>
      <c r="P3324" s="13" t="s">
        <v>5821</v>
      </c>
      <c r="Q3324" s="32">
        <v>44994</v>
      </c>
      <c r="R3324" s="13" t="s">
        <v>39</v>
      </c>
      <c r="S3324" s="15" t="s">
        <v>39</v>
      </c>
    </row>
    <row r="3325" spans="2:19" s="68" customFormat="1">
      <c r="B3325" s="40" t="s">
        <v>6411</v>
      </c>
      <c r="C3325" s="48" t="s">
        <v>4191</v>
      </c>
      <c r="D3325" s="48">
        <v>4057157</v>
      </c>
      <c r="E3325" s="32">
        <v>44259</v>
      </c>
      <c r="F3325" s="13" t="s">
        <v>41</v>
      </c>
      <c r="G3325" s="13" t="s">
        <v>35</v>
      </c>
      <c r="H3325" s="48" t="s">
        <v>36</v>
      </c>
      <c r="I3325" s="13"/>
      <c r="J3325" s="32">
        <v>44259</v>
      </c>
      <c r="K3325" s="13" t="s">
        <v>48</v>
      </c>
      <c r="L3325" s="14">
        <v>1100000</v>
      </c>
      <c r="M3325" s="14" t="s">
        <v>36</v>
      </c>
      <c r="N3325" s="14" t="s">
        <v>36</v>
      </c>
      <c r="O3325" s="76">
        <f>IF(R3325="No",L3325,IFERROR(IF(R3325="Yes",IF(L3325-(SUM(M3325:N3325))=0,"NA",L3325-(SUM(M3325:N3325)))),"NA"))</f>
        <v>1100000</v>
      </c>
      <c r="P3325" s="13" t="s">
        <v>4220</v>
      </c>
      <c r="Q3325" s="32">
        <v>44994</v>
      </c>
      <c r="R3325" s="13" t="s">
        <v>39</v>
      </c>
      <c r="S3325" s="15" t="s">
        <v>39</v>
      </c>
    </row>
    <row r="3326" spans="2:19">
      <c r="B3326" s="40" t="s">
        <v>6418</v>
      </c>
      <c r="C3326" s="48" t="s">
        <v>4189</v>
      </c>
      <c r="D3326" s="48">
        <v>4112564</v>
      </c>
      <c r="E3326" s="32">
        <v>44259</v>
      </c>
      <c r="F3326" s="13" t="s">
        <v>41</v>
      </c>
      <c r="G3326" s="13" t="s">
        <v>35</v>
      </c>
      <c r="H3326" s="48" t="s">
        <v>36</v>
      </c>
      <c r="I3326" s="13"/>
      <c r="J3326" s="32">
        <v>44259</v>
      </c>
      <c r="K3326" s="13" t="s">
        <v>48</v>
      </c>
      <c r="L3326" s="14">
        <v>500000</v>
      </c>
      <c r="M3326" s="14" t="s">
        <v>36</v>
      </c>
      <c r="N3326" s="14" t="s">
        <v>36</v>
      </c>
      <c r="O3326" s="76">
        <f>IF(R3326="No",L3326,IFERROR(IF(R3326="Yes",IF(L3326-(SUM(M3326:N3326))=0,"NA",L3326-(SUM(M3326:N3326)))),"NA"))</f>
        <v>500000</v>
      </c>
      <c r="P3326" s="13" t="s">
        <v>4821</v>
      </c>
      <c r="Q3326" s="32">
        <v>48380</v>
      </c>
      <c r="R3326" s="13" t="s">
        <v>39</v>
      </c>
      <c r="S3326" s="15" t="s">
        <v>39</v>
      </c>
    </row>
    <row r="3327" spans="2:19">
      <c r="B3327" s="40" t="s">
        <v>6418</v>
      </c>
      <c r="C3327" s="48" t="s">
        <v>4190</v>
      </c>
      <c r="D3327" s="48">
        <v>4112564</v>
      </c>
      <c r="E3327" s="32">
        <v>44259</v>
      </c>
      <c r="F3327" s="13" t="s">
        <v>41</v>
      </c>
      <c r="G3327" s="13" t="s">
        <v>35</v>
      </c>
      <c r="H3327" s="48" t="s">
        <v>36</v>
      </c>
      <c r="I3327" s="13"/>
      <c r="J3327" s="32">
        <v>44259</v>
      </c>
      <c r="K3327" s="13" t="s">
        <v>48</v>
      </c>
      <c r="L3327" s="14">
        <v>500000</v>
      </c>
      <c r="M3327" s="14" t="s">
        <v>36</v>
      </c>
      <c r="N3327" s="14" t="s">
        <v>36</v>
      </c>
      <c r="O3327" s="76">
        <f>IF(R3327="No",L3327,IFERROR(IF(R3327="Yes",IF(L3327-(SUM(M3327:N3327))=0,"NA",L3327-(SUM(M3327:N3327)))),"NA"))</f>
        <v>500000</v>
      </c>
      <c r="P3327" s="13" t="s">
        <v>4331</v>
      </c>
      <c r="Q3327" s="32">
        <v>51667</v>
      </c>
      <c r="R3327" s="13" t="s">
        <v>39</v>
      </c>
      <c r="S3327" s="15" t="s">
        <v>39</v>
      </c>
    </row>
    <row r="3328" spans="2:19">
      <c r="B3328" s="40" t="s">
        <v>6484</v>
      </c>
      <c r="C3328" s="48" t="s">
        <v>5344</v>
      </c>
      <c r="D3328" s="48">
        <v>4055465</v>
      </c>
      <c r="E3328" s="32">
        <v>44258</v>
      </c>
      <c r="F3328" s="13" t="s">
        <v>233</v>
      </c>
      <c r="G3328" s="13" t="s">
        <v>35</v>
      </c>
      <c r="H3328" s="48" t="s">
        <v>36</v>
      </c>
      <c r="I3328" s="13"/>
      <c r="J3328" s="32">
        <v>44260</v>
      </c>
      <c r="K3328" s="13" t="s">
        <v>234</v>
      </c>
      <c r="L3328" s="14">
        <v>1043050</v>
      </c>
      <c r="M3328" s="14" t="s">
        <v>36</v>
      </c>
      <c r="N3328" s="14" t="s">
        <v>36</v>
      </c>
      <c r="O3328" s="76">
        <f>IF(R3328="No",L3328,IFERROR(IF(R3328="Yes",IF(L3328-(SUM(M3328:N3328))=0,"NA",L3328-(SUM(M3328:N3328)))),"NA"))</f>
        <v>1043050</v>
      </c>
      <c r="P3328" s="13" t="s">
        <v>5822</v>
      </c>
      <c r="Q3328" s="32"/>
      <c r="R3328" s="13" t="s">
        <v>39</v>
      </c>
      <c r="S3328" s="15" t="s">
        <v>39</v>
      </c>
    </row>
    <row r="3329" spans="2:19">
      <c r="B3329" s="40" t="s">
        <v>6398</v>
      </c>
      <c r="C3329" s="48" t="s">
        <v>4187</v>
      </c>
      <c r="D3329" s="48">
        <v>4004218</v>
      </c>
      <c r="E3329" s="32">
        <v>44263</v>
      </c>
      <c r="F3329" s="13" t="s">
        <v>41</v>
      </c>
      <c r="G3329" s="13" t="s">
        <v>35</v>
      </c>
      <c r="H3329" s="48" t="s">
        <v>36</v>
      </c>
      <c r="I3329" s="13"/>
      <c r="J3329" s="32">
        <v>44263</v>
      </c>
      <c r="K3329" s="13" t="s">
        <v>48</v>
      </c>
      <c r="L3329" s="14">
        <v>1500000</v>
      </c>
      <c r="M3329" s="14" t="s">
        <v>36</v>
      </c>
      <c r="N3329" s="14" t="s">
        <v>36</v>
      </c>
      <c r="O3329" s="76">
        <f>IF(R3329="No",L3329,IFERROR(IF(R3329="Yes",IF(L3329-(SUM(M3329:N3329))=0,"NA",L3329-(SUM(M3329:N3329)))),"NA"))</f>
        <v>1500000</v>
      </c>
      <c r="P3329" s="13" t="s">
        <v>5819</v>
      </c>
      <c r="Q3329" s="32">
        <v>44995</v>
      </c>
      <c r="R3329" s="13" t="s">
        <v>39</v>
      </c>
      <c r="S3329" s="15" t="s">
        <v>39</v>
      </c>
    </row>
    <row r="3330" spans="2:19">
      <c r="B3330" s="40" t="s">
        <v>6414</v>
      </c>
      <c r="C3330" s="48" t="s">
        <v>4183</v>
      </c>
      <c r="D3330" s="48">
        <v>4427129</v>
      </c>
      <c r="E3330" s="32">
        <v>44263</v>
      </c>
      <c r="F3330" s="13" t="s">
        <v>41</v>
      </c>
      <c r="G3330" s="13" t="s">
        <v>35</v>
      </c>
      <c r="H3330" s="48" t="s">
        <v>36</v>
      </c>
      <c r="I3330" s="13"/>
      <c r="J3330" s="32">
        <v>44263</v>
      </c>
      <c r="K3330" s="13" t="s">
        <v>48</v>
      </c>
      <c r="L3330" s="14">
        <v>1000000</v>
      </c>
      <c r="M3330" s="14" t="s">
        <v>36</v>
      </c>
      <c r="N3330" s="14" t="s">
        <v>36</v>
      </c>
      <c r="O3330" s="76">
        <f>IF(R3330="No",L3330,IFERROR(IF(R3330="Yes",IF(L3330-(SUM(M3330:N3330))=0,"NA",L3330-(SUM(M3330:N3330)))),"NA"))</f>
        <v>1000000</v>
      </c>
      <c r="P3330" s="13" t="s">
        <v>5818</v>
      </c>
      <c r="Q3330" s="32">
        <v>44996</v>
      </c>
      <c r="R3330" s="13" t="s">
        <v>39</v>
      </c>
      <c r="S3330" s="15" t="s">
        <v>39</v>
      </c>
    </row>
    <row r="3331" spans="2:19">
      <c r="B3331" s="40" t="s">
        <v>6414</v>
      </c>
      <c r="C3331" s="48" t="s">
        <v>4184</v>
      </c>
      <c r="D3331" s="48">
        <v>4427129</v>
      </c>
      <c r="E3331" s="32">
        <v>44263</v>
      </c>
      <c r="F3331" s="13" t="s">
        <v>41</v>
      </c>
      <c r="G3331" s="13" t="s">
        <v>35</v>
      </c>
      <c r="H3331" s="48" t="s">
        <v>36</v>
      </c>
      <c r="I3331" s="13"/>
      <c r="J3331" s="32">
        <v>44263</v>
      </c>
      <c r="K3331" s="13" t="s">
        <v>48</v>
      </c>
      <c r="L3331" s="14">
        <v>800000</v>
      </c>
      <c r="M3331" s="14" t="s">
        <v>36</v>
      </c>
      <c r="N3331" s="14" t="s">
        <v>36</v>
      </c>
      <c r="O3331" s="76">
        <f>IF(R3331="No",L3331,IFERROR(IF(R3331="Yes",IF(L3331-(SUM(M3331:N3331))=0,"NA",L3331-(SUM(M3331:N3331)))),"NA"))</f>
        <v>800000</v>
      </c>
      <c r="P3331" s="13" t="s">
        <v>4218</v>
      </c>
      <c r="Q3331" s="32">
        <v>44996</v>
      </c>
      <c r="R3331" s="13" t="s">
        <v>39</v>
      </c>
      <c r="S3331" s="15" t="s">
        <v>39</v>
      </c>
    </row>
    <row r="3332" spans="2:19">
      <c r="B3332" s="40" t="s">
        <v>6482</v>
      </c>
      <c r="C3332" s="48" t="s">
        <v>4179</v>
      </c>
      <c r="D3332" s="48">
        <v>4057059</v>
      </c>
      <c r="E3332" s="32">
        <v>44263</v>
      </c>
      <c r="F3332" s="13" t="s">
        <v>41</v>
      </c>
      <c r="G3332" s="13" t="s">
        <v>35</v>
      </c>
      <c r="H3332" s="48" t="s">
        <v>36</v>
      </c>
      <c r="I3332" s="13"/>
      <c r="J3332" s="32">
        <v>44263</v>
      </c>
      <c r="K3332" s="13" t="s">
        <v>48</v>
      </c>
      <c r="L3332" s="14">
        <v>700000</v>
      </c>
      <c r="M3332" s="14" t="s">
        <v>36</v>
      </c>
      <c r="N3332" s="14" t="s">
        <v>36</v>
      </c>
      <c r="O3332" s="76">
        <f>IF(R3332="No",L3332,IFERROR(IF(R3332="Yes",IF(L3332-(SUM(M3332:N3332))=0,"NA",L3332-(SUM(M3332:N3332)))),"NA"))</f>
        <v>700000</v>
      </c>
      <c r="P3332" s="13" t="s">
        <v>5815</v>
      </c>
      <c r="Q3332" s="32">
        <v>55244</v>
      </c>
      <c r="R3332" s="13" t="s">
        <v>39</v>
      </c>
      <c r="S3332" s="15" t="s">
        <v>39</v>
      </c>
    </row>
    <row r="3333" spans="2:19">
      <c r="B3333" s="40" t="s">
        <v>6414</v>
      </c>
      <c r="C3333" s="48" t="s">
        <v>4182</v>
      </c>
      <c r="D3333" s="48">
        <v>4427129</v>
      </c>
      <c r="E3333" s="32">
        <v>44263</v>
      </c>
      <c r="F3333" s="13" t="s">
        <v>41</v>
      </c>
      <c r="G3333" s="13" t="s">
        <v>35</v>
      </c>
      <c r="H3333" s="48" t="s">
        <v>36</v>
      </c>
      <c r="I3333" s="13"/>
      <c r="J3333" s="32">
        <v>44263</v>
      </c>
      <c r="K3333" s="13" t="s">
        <v>48</v>
      </c>
      <c r="L3333" s="14">
        <v>700000</v>
      </c>
      <c r="M3333" s="14" t="s">
        <v>36</v>
      </c>
      <c r="N3333" s="14" t="s">
        <v>36</v>
      </c>
      <c r="O3333" s="76">
        <f>IF(R3333="No",L3333,IFERROR(IF(R3333="Yes",IF(L3333-(SUM(M3333:N3333))=0,"NA",L3333-(SUM(M3333:N3333)))),"NA"))</f>
        <v>700000</v>
      </c>
      <c r="P3333" s="13" t="s">
        <v>5816</v>
      </c>
      <c r="Q3333" s="32">
        <v>45362</v>
      </c>
      <c r="R3333" s="13" t="s">
        <v>39</v>
      </c>
      <c r="S3333" s="15" t="s">
        <v>39</v>
      </c>
    </row>
    <row r="3334" spans="2:19">
      <c r="B3334" s="40" t="s">
        <v>6407</v>
      </c>
      <c r="C3334" s="48" t="s">
        <v>4180</v>
      </c>
      <c r="D3334" s="48">
        <v>4057026</v>
      </c>
      <c r="E3334" s="32">
        <v>44263</v>
      </c>
      <c r="F3334" s="13" t="s">
        <v>41</v>
      </c>
      <c r="G3334" s="13" t="s">
        <v>35</v>
      </c>
      <c r="H3334" s="48" t="s">
        <v>36</v>
      </c>
      <c r="I3334" s="13"/>
      <c r="J3334" s="32">
        <v>44263</v>
      </c>
      <c r="K3334" s="13" t="s">
        <v>48</v>
      </c>
      <c r="L3334" s="14">
        <v>500000</v>
      </c>
      <c r="M3334" s="14" t="s">
        <v>36</v>
      </c>
      <c r="N3334" s="14" t="s">
        <v>36</v>
      </c>
      <c r="O3334" s="76">
        <f>IF(R3334="No",L3334,IFERROR(IF(R3334="Yes",IF(L3334-(SUM(M3334:N3334))=0,"NA",L3334-(SUM(M3334:N3334)))),"NA"))</f>
        <v>500000</v>
      </c>
      <c r="P3334" s="13" t="s">
        <v>4328</v>
      </c>
      <c r="Q3334" s="32">
        <v>46096</v>
      </c>
      <c r="R3334" s="13" t="s">
        <v>39</v>
      </c>
      <c r="S3334" s="15" t="s">
        <v>39</v>
      </c>
    </row>
    <row r="3335" spans="2:19">
      <c r="B3335" s="40" t="s">
        <v>6398</v>
      </c>
      <c r="C3335" s="48" t="s">
        <v>4178</v>
      </c>
      <c r="D3335" s="48">
        <v>4004218</v>
      </c>
      <c r="E3335" s="32">
        <v>44263</v>
      </c>
      <c r="F3335" s="13" t="s">
        <v>41</v>
      </c>
      <c r="G3335" s="13" t="s">
        <v>35</v>
      </c>
      <c r="H3335" s="48" t="s">
        <v>36</v>
      </c>
      <c r="I3335" s="13"/>
      <c r="J3335" s="32">
        <v>44263</v>
      </c>
      <c r="K3335" s="13" t="s">
        <v>48</v>
      </c>
      <c r="L3335" s="14">
        <v>450000</v>
      </c>
      <c r="M3335" s="14" t="s">
        <v>36</v>
      </c>
      <c r="N3335" s="14" t="s">
        <v>36</v>
      </c>
      <c r="O3335" s="76">
        <f>IF(R3335="No",L3335,IFERROR(IF(R3335="Yes",IF(L3335-(SUM(M3335:N3335))=0,"NA",L3335-(SUM(M3335:N3335)))),"NA"))</f>
        <v>450000</v>
      </c>
      <c r="P3335" s="13" t="s">
        <v>4329</v>
      </c>
      <c r="Q3335" s="32">
        <v>48000</v>
      </c>
      <c r="R3335" s="13" t="s">
        <v>39</v>
      </c>
      <c r="S3335" s="15" t="s">
        <v>39</v>
      </c>
    </row>
    <row r="3336" spans="2:19">
      <c r="B3336" s="40" t="s">
        <v>6398</v>
      </c>
      <c r="C3336" s="48" t="s">
        <v>4188</v>
      </c>
      <c r="D3336" s="48">
        <v>4004218</v>
      </c>
      <c r="E3336" s="32">
        <v>44263</v>
      </c>
      <c r="F3336" s="13" t="s">
        <v>41</v>
      </c>
      <c r="G3336" s="13" t="s">
        <v>35</v>
      </c>
      <c r="H3336" s="48" t="s">
        <v>36</v>
      </c>
      <c r="I3336" s="13"/>
      <c r="J3336" s="32">
        <v>44263</v>
      </c>
      <c r="K3336" s="13" t="s">
        <v>48</v>
      </c>
      <c r="L3336" s="14">
        <v>450000</v>
      </c>
      <c r="M3336" s="14" t="s">
        <v>36</v>
      </c>
      <c r="N3336" s="14" t="s">
        <v>36</v>
      </c>
      <c r="O3336" s="76">
        <f>IF(R3336="No",L3336,IFERROR(IF(R3336="Yes",IF(L3336-(SUM(M3336:N3336))=0,"NA",L3336-(SUM(M3336:N3336)))),"NA"))</f>
        <v>450000</v>
      </c>
      <c r="P3336" s="13" t="s">
        <v>4330</v>
      </c>
      <c r="Q3336" s="32">
        <v>51653</v>
      </c>
      <c r="R3336" s="13" t="s">
        <v>39</v>
      </c>
      <c r="S3336" s="15" t="s">
        <v>39</v>
      </c>
    </row>
    <row r="3337" spans="2:19">
      <c r="B3337" s="40" t="s">
        <v>6482</v>
      </c>
      <c r="C3337" s="48" t="s">
        <v>4185</v>
      </c>
      <c r="D3337" s="48">
        <v>4057059</v>
      </c>
      <c r="E3337" s="32">
        <v>44263</v>
      </c>
      <c r="F3337" s="13" t="s">
        <v>41</v>
      </c>
      <c r="G3337" s="13" t="s">
        <v>35</v>
      </c>
      <c r="H3337" s="48" t="s">
        <v>36</v>
      </c>
      <c r="I3337" s="13"/>
      <c r="J3337" s="32">
        <v>44263</v>
      </c>
      <c r="K3337" s="13" t="s">
        <v>48</v>
      </c>
      <c r="L3337" s="14">
        <v>400000</v>
      </c>
      <c r="M3337" s="14" t="s">
        <v>36</v>
      </c>
      <c r="N3337" s="14" t="s">
        <v>36</v>
      </c>
      <c r="O3337" s="76">
        <f>IF(R3337="No",L3337,IFERROR(IF(R3337="Yes",IF(L3337-(SUM(M3337:N3337))=0,"NA",L3337-(SUM(M3337:N3337)))),"NA"))</f>
        <v>400000</v>
      </c>
      <c r="P3337" s="13" t="s">
        <v>5820</v>
      </c>
      <c r="Q3337" s="32">
        <v>47939</v>
      </c>
      <c r="R3337" s="13" t="s">
        <v>39</v>
      </c>
      <c r="S3337" s="15" t="s">
        <v>39</v>
      </c>
    </row>
    <row r="3338" spans="2:19">
      <c r="B3338" s="40" t="s">
        <v>165</v>
      </c>
      <c r="C3338" s="48" t="s">
        <v>4186</v>
      </c>
      <c r="D3338" s="48">
        <v>4057052</v>
      </c>
      <c r="E3338" s="32">
        <v>44263</v>
      </c>
      <c r="F3338" s="13" t="s">
        <v>41</v>
      </c>
      <c r="G3338" s="13" t="s">
        <v>35</v>
      </c>
      <c r="H3338" s="48" t="s">
        <v>36</v>
      </c>
      <c r="I3338" s="13"/>
      <c r="J3338" s="32">
        <v>44263</v>
      </c>
      <c r="K3338" s="13" t="s">
        <v>48</v>
      </c>
      <c r="L3338" s="14">
        <v>350000</v>
      </c>
      <c r="M3338" s="14" t="s">
        <v>36</v>
      </c>
      <c r="N3338" s="14" t="s">
        <v>36</v>
      </c>
      <c r="O3338" s="76">
        <f>IF(R3338="No",L3338,IFERROR(IF(R3338="Yes",IF(L3338-(SUM(M3338:N3338))=0,"NA",L3338-(SUM(M3338:N3338)))),"NA"))</f>
        <v>350000</v>
      </c>
      <c r="P3338" s="13" t="s">
        <v>4219</v>
      </c>
      <c r="Q3338" s="32">
        <v>47922</v>
      </c>
      <c r="R3338" s="13" t="s">
        <v>39</v>
      </c>
      <c r="S3338" s="15" t="s">
        <v>39</v>
      </c>
    </row>
    <row r="3339" spans="2:19">
      <c r="B3339" s="40" t="s">
        <v>6483</v>
      </c>
      <c r="C3339" s="48" t="s">
        <v>4181</v>
      </c>
      <c r="D3339" s="48">
        <v>4057136</v>
      </c>
      <c r="E3339" s="32">
        <v>44263</v>
      </c>
      <c r="F3339" s="13" t="s">
        <v>41</v>
      </c>
      <c r="G3339" s="13" t="s">
        <v>35</v>
      </c>
      <c r="H3339" s="48" t="s">
        <v>36</v>
      </c>
      <c r="I3339" s="13"/>
      <c r="J3339" s="32">
        <v>44263</v>
      </c>
      <c r="K3339" s="13" t="s">
        <v>48</v>
      </c>
      <c r="L3339" s="14">
        <v>350000</v>
      </c>
      <c r="M3339" s="14" t="s">
        <v>36</v>
      </c>
      <c r="N3339" s="14" t="s">
        <v>36</v>
      </c>
      <c r="O3339" s="76">
        <f>IF(R3339="No",L3339,IFERROR(IF(R3339="Yes",IF(L3339-(SUM(M3339:N3339))=0,"NA",L3339-(SUM(M3339:N3339)))),"NA"))</f>
        <v>350000</v>
      </c>
      <c r="P3339" s="13" t="s">
        <v>5817</v>
      </c>
      <c r="Q3339" s="32">
        <v>47922</v>
      </c>
      <c r="R3339" s="13" t="s">
        <v>39</v>
      </c>
      <c r="S3339" s="15" t="s">
        <v>39</v>
      </c>
    </row>
    <row r="3340" spans="2:19">
      <c r="B3340" s="40" t="s">
        <v>6481</v>
      </c>
      <c r="C3340" s="48" t="s">
        <v>4176</v>
      </c>
      <c r="D3340" s="48">
        <v>4056972</v>
      </c>
      <c r="E3340" s="32">
        <v>44264</v>
      </c>
      <c r="F3340" s="13" t="s">
        <v>41</v>
      </c>
      <c r="G3340" s="13" t="s">
        <v>35</v>
      </c>
      <c r="H3340" s="48" t="s">
        <v>36</v>
      </c>
      <c r="I3340" s="13"/>
      <c r="J3340" s="32">
        <v>44264</v>
      </c>
      <c r="K3340" s="13" t="s">
        <v>48</v>
      </c>
      <c r="L3340" s="14">
        <v>400000</v>
      </c>
      <c r="M3340" s="14" t="s">
        <v>36</v>
      </c>
      <c r="N3340" s="14" t="s">
        <v>36</v>
      </c>
      <c r="O3340" s="76">
        <f>IF(R3340="No",L3340,IFERROR(IF(R3340="Yes",IF(L3340-(SUM(M3340:N3340))=0,"NA",L3340-(SUM(M3340:N3340)))),"NA"))</f>
        <v>400000</v>
      </c>
      <c r="P3340" s="13" t="s">
        <v>4326</v>
      </c>
      <c r="Q3340" s="32">
        <v>47939</v>
      </c>
      <c r="R3340" s="13" t="s">
        <v>39</v>
      </c>
      <c r="S3340" s="15" t="s">
        <v>39</v>
      </c>
    </row>
    <row r="3341" spans="2:19">
      <c r="B3341" s="40" t="s">
        <v>6402</v>
      </c>
      <c r="C3341" s="48" t="s">
        <v>4177</v>
      </c>
      <c r="D3341" s="48">
        <v>4008616</v>
      </c>
      <c r="E3341" s="32">
        <v>44264</v>
      </c>
      <c r="F3341" s="13" t="s">
        <v>41</v>
      </c>
      <c r="G3341" s="13" t="s">
        <v>35</v>
      </c>
      <c r="H3341" s="48" t="s">
        <v>36</v>
      </c>
      <c r="I3341" s="13"/>
      <c r="J3341" s="32">
        <v>44264</v>
      </c>
      <c r="K3341" s="13" t="s">
        <v>48</v>
      </c>
      <c r="L3341" s="14">
        <v>200000</v>
      </c>
      <c r="M3341" s="14" t="s">
        <v>36</v>
      </c>
      <c r="N3341" s="14" t="s">
        <v>36</v>
      </c>
      <c r="O3341" s="76">
        <f>IF(R3341="No",L3341,IFERROR(IF(R3341="Yes",IF(L3341-(SUM(M3341:N3341))=0,"NA",L3341-(SUM(M3341:N3341)))),"NA"))</f>
        <v>200000</v>
      </c>
      <c r="P3341" s="13" t="s">
        <v>4327</v>
      </c>
      <c r="Q3341" s="32">
        <v>55305</v>
      </c>
      <c r="R3341" s="13" t="s">
        <v>39</v>
      </c>
      <c r="S3341" s="15" t="s">
        <v>39</v>
      </c>
    </row>
    <row r="3342" spans="2:19">
      <c r="B3342" s="40" t="s">
        <v>6481</v>
      </c>
      <c r="C3342" s="48" t="s">
        <v>4175</v>
      </c>
      <c r="D3342" s="48">
        <v>4056972</v>
      </c>
      <c r="E3342" s="32">
        <v>44267</v>
      </c>
      <c r="F3342" s="13" t="s">
        <v>41</v>
      </c>
      <c r="G3342" s="13" t="s">
        <v>35</v>
      </c>
      <c r="H3342" s="48" t="s">
        <v>36</v>
      </c>
      <c r="I3342" s="13"/>
      <c r="J3342" s="32">
        <v>44267</v>
      </c>
      <c r="K3342" s="13" t="s">
        <v>48</v>
      </c>
      <c r="L3342" s="14">
        <v>100000</v>
      </c>
      <c r="M3342" s="14" t="s">
        <v>36</v>
      </c>
      <c r="N3342" s="14" t="s">
        <v>36</v>
      </c>
      <c r="O3342" s="76">
        <f>IF(R3342="No",L3342,IFERROR(IF(R3342="Yes",IF(L3342-(SUM(M3342:N3342))=0,"NA",L3342-(SUM(M3342:N3342)))),"NA"))</f>
        <v>100000</v>
      </c>
      <c r="P3342" s="13" t="s">
        <v>4326</v>
      </c>
      <c r="Q3342" s="32">
        <v>47939</v>
      </c>
      <c r="R3342" s="13" t="s">
        <v>39</v>
      </c>
      <c r="S3342" s="15" t="s">
        <v>39</v>
      </c>
    </row>
    <row r="3343" spans="2:19">
      <c r="B3343" s="40" t="s">
        <v>6410</v>
      </c>
      <c r="C3343" s="48" t="s">
        <v>5342</v>
      </c>
      <c r="D3343" s="48">
        <v>4065678</v>
      </c>
      <c r="E3343" s="32">
        <v>44270</v>
      </c>
      <c r="F3343" s="13" t="s">
        <v>41</v>
      </c>
      <c r="G3343" s="13" t="s">
        <v>35</v>
      </c>
      <c r="H3343" s="48" t="s">
        <v>36</v>
      </c>
      <c r="I3343" s="13"/>
      <c r="J3343" s="32">
        <v>44270</v>
      </c>
      <c r="K3343" s="13" t="s">
        <v>48</v>
      </c>
      <c r="L3343" s="14">
        <v>2000000</v>
      </c>
      <c r="M3343" s="14" t="s">
        <v>36</v>
      </c>
      <c r="N3343" s="14" t="s">
        <v>36</v>
      </c>
      <c r="O3343" s="76">
        <f>IF(R3343="No",L3343,IFERROR(IF(R3343="Yes",IF(L3343-(SUM(M3343:N3343))=0,"NA",L3343-(SUM(M3343:N3343)))),"NA"))</f>
        <v>2000000</v>
      </c>
      <c r="P3343" s="13" t="s">
        <v>5813</v>
      </c>
      <c r="Q3343" s="32">
        <v>44986</v>
      </c>
      <c r="R3343" s="13" t="s">
        <v>39</v>
      </c>
      <c r="S3343" s="15" t="s">
        <v>39</v>
      </c>
    </row>
    <row r="3344" spans="2:19">
      <c r="B3344" s="40" t="s">
        <v>6410</v>
      </c>
      <c r="C3344" s="48" t="s">
        <v>5343</v>
      </c>
      <c r="D3344" s="48">
        <v>4065678</v>
      </c>
      <c r="E3344" s="32">
        <v>44270</v>
      </c>
      <c r="F3344" s="13" t="s">
        <v>41</v>
      </c>
      <c r="G3344" s="13" t="s">
        <v>35</v>
      </c>
      <c r="H3344" s="48" t="s">
        <v>36</v>
      </c>
      <c r="I3344" s="13"/>
      <c r="J3344" s="32">
        <v>44270</v>
      </c>
      <c r="K3344" s="13" t="s">
        <v>48</v>
      </c>
      <c r="L3344" s="14">
        <v>500000</v>
      </c>
      <c r="M3344" s="14" t="s">
        <v>36</v>
      </c>
      <c r="N3344" s="14" t="s">
        <v>36</v>
      </c>
      <c r="O3344" s="76">
        <f>IF(R3344="No",L3344,IFERROR(IF(R3344="Yes",IF(L3344-(SUM(M3344:N3344))=0,"NA",L3344-(SUM(M3344:N3344)))),"NA"))</f>
        <v>500000</v>
      </c>
      <c r="P3344" s="13" t="s">
        <v>5814</v>
      </c>
      <c r="Q3344" s="32">
        <v>44986</v>
      </c>
      <c r="R3344" s="13" t="s">
        <v>39</v>
      </c>
      <c r="S3344" s="15" t="s">
        <v>39</v>
      </c>
    </row>
    <row r="3345" spans="2:19" s="68" customFormat="1">
      <c r="B3345" s="40" t="s">
        <v>6480</v>
      </c>
      <c r="C3345" s="48" t="s">
        <v>4174</v>
      </c>
      <c r="D3345" s="48">
        <v>3010781</v>
      </c>
      <c r="E3345" s="32">
        <v>44270</v>
      </c>
      <c r="F3345" s="13" t="s">
        <v>41</v>
      </c>
      <c r="G3345" s="13" t="s">
        <v>35</v>
      </c>
      <c r="H3345" s="48" t="s">
        <v>36</v>
      </c>
      <c r="I3345" s="13"/>
      <c r="J3345" s="32">
        <v>44270</v>
      </c>
      <c r="K3345" s="13" t="s">
        <v>48</v>
      </c>
      <c r="L3345" s="14">
        <v>400000</v>
      </c>
      <c r="M3345" s="14" t="s">
        <v>36</v>
      </c>
      <c r="N3345" s="14" t="s">
        <v>36</v>
      </c>
      <c r="O3345" s="76">
        <f>IF(R3345="No",L3345,IFERROR(IF(R3345="Yes",IF(L3345-(SUM(M3345:N3345))=0,"NA",L3345-(SUM(M3345:N3345)))),"NA"))</f>
        <v>400000</v>
      </c>
      <c r="P3345" s="13" t="s">
        <v>4325</v>
      </c>
      <c r="Q3345" s="32">
        <v>47922</v>
      </c>
      <c r="R3345" s="13" t="s">
        <v>39</v>
      </c>
      <c r="S3345" s="15" t="s">
        <v>39</v>
      </c>
    </row>
    <row r="3346" spans="2:19">
      <c r="B3346" s="40" t="s">
        <v>6480</v>
      </c>
      <c r="C3346" s="48" t="s">
        <v>4173</v>
      </c>
      <c r="D3346" s="48">
        <v>3010781</v>
      </c>
      <c r="E3346" s="32">
        <v>44270</v>
      </c>
      <c r="F3346" s="13" t="s">
        <v>41</v>
      </c>
      <c r="G3346" s="13" t="s">
        <v>35</v>
      </c>
      <c r="H3346" s="48" t="s">
        <v>36</v>
      </c>
      <c r="I3346" s="13"/>
      <c r="J3346" s="32">
        <v>44270</v>
      </c>
      <c r="K3346" s="13" t="s">
        <v>48</v>
      </c>
      <c r="L3346" s="14">
        <v>400000</v>
      </c>
      <c r="M3346" s="14" t="s">
        <v>36</v>
      </c>
      <c r="N3346" s="14" t="s">
        <v>36</v>
      </c>
      <c r="O3346" s="76">
        <f>IF(R3346="No",L3346,IFERROR(IF(R3346="Yes",IF(L3346-(SUM(M3346:N3346))=0,"NA",L3346-(SUM(M3346:N3346)))),"NA"))</f>
        <v>400000</v>
      </c>
      <c r="P3346" s="13" t="s">
        <v>4324</v>
      </c>
      <c r="Q3346" s="32">
        <v>55227</v>
      </c>
      <c r="R3346" s="13" t="s">
        <v>39</v>
      </c>
      <c r="S3346" s="15" t="s">
        <v>39</v>
      </c>
    </row>
    <row r="3347" spans="2:19">
      <c r="B3347" s="40" t="s">
        <v>6409</v>
      </c>
      <c r="C3347" s="48" t="s">
        <v>4304</v>
      </c>
      <c r="D3347" s="48">
        <v>4057076</v>
      </c>
      <c r="E3347" s="32">
        <v>44321</v>
      </c>
      <c r="F3347" s="13" t="s">
        <v>41</v>
      </c>
      <c r="G3347" s="13" t="s">
        <v>35</v>
      </c>
      <c r="H3347" s="48" t="s">
        <v>36</v>
      </c>
      <c r="I3347" s="13"/>
      <c r="J3347" s="32">
        <v>44271</v>
      </c>
      <c r="K3347" s="13" t="s">
        <v>42</v>
      </c>
      <c r="L3347" s="14">
        <v>75000</v>
      </c>
      <c r="M3347" s="14" t="s">
        <v>36</v>
      </c>
      <c r="N3347" s="14" t="s">
        <v>36</v>
      </c>
      <c r="O3347" s="76">
        <f>IF(R3347="No",L3347,IFERROR(IF(R3347="Yes",IF(L3347-(SUM(M3347:N3347))=0,"NA",L3347-(SUM(M3347:N3347)))),"NA"))</f>
        <v>75000</v>
      </c>
      <c r="P3347" s="13" t="s">
        <v>4313</v>
      </c>
      <c r="Q3347" s="32"/>
      <c r="R3347" s="13" t="s">
        <v>39</v>
      </c>
      <c r="S3347" s="15" t="s">
        <v>39</v>
      </c>
    </row>
    <row r="3348" spans="2:19">
      <c r="B3348" s="40" t="s">
        <v>6479</v>
      </c>
      <c r="C3348" s="48" t="s">
        <v>4171</v>
      </c>
      <c r="D3348" s="48">
        <v>4009725</v>
      </c>
      <c r="E3348" s="32">
        <v>44271</v>
      </c>
      <c r="F3348" s="13" t="s">
        <v>41</v>
      </c>
      <c r="G3348" s="13" t="s">
        <v>35</v>
      </c>
      <c r="H3348" s="48" t="s">
        <v>36</v>
      </c>
      <c r="I3348" s="13"/>
      <c r="J3348" s="32">
        <v>44271</v>
      </c>
      <c r="K3348" s="13" t="s">
        <v>48</v>
      </c>
      <c r="L3348" s="14">
        <v>600000</v>
      </c>
      <c r="M3348" s="14" t="s">
        <v>36</v>
      </c>
      <c r="N3348" s="14" t="s">
        <v>36</v>
      </c>
      <c r="O3348" s="76">
        <f>IF(R3348="No",L3348,IFERROR(IF(R3348="Yes",IF(L3348-(SUM(M3348:N3348))=0,"NA",L3348-(SUM(M3348:N3348)))),"NA"))</f>
        <v>600000</v>
      </c>
      <c r="P3348" s="13" t="s">
        <v>4323</v>
      </c>
      <c r="Q3348" s="32">
        <v>45366</v>
      </c>
      <c r="R3348" s="13" t="s">
        <v>39</v>
      </c>
      <c r="S3348" s="15" t="s">
        <v>39</v>
      </c>
    </row>
    <row r="3349" spans="2:19">
      <c r="B3349" s="40" t="s">
        <v>6475</v>
      </c>
      <c r="C3349" s="48" t="s">
        <v>4170</v>
      </c>
      <c r="D3349" s="48">
        <v>4057145</v>
      </c>
      <c r="E3349" s="32">
        <v>44271</v>
      </c>
      <c r="F3349" s="13" t="s">
        <v>221</v>
      </c>
      <c r="G3349" s="13" t="s">
        <v>35</v>
      </c>
      <c r="H3349" s="48" t="s">
        <v>36</v>
      </c>
      <c r="I3349" s="13"/>
      <c r="J3349" s="32">
        <v>44272</v>
      </c>
      <c r="K3349" s="13" t="s">
        <v>42</v>
      </c>
      <c r="L3349" s="14">
        <v>335000</v>
      </c>
      <c r="M3349" s="14" t="s">
        <v>36</v>
      </c>
      <c r="N3349" s="14" t="s">
        <v>36</v>
      </c>
      <c r="O3349" s="76">
        <f>IF(R3349="No",L3349,IFERROR(IF(R3349="Yes",IF(L3349-(SUM(M3349:N3349))=0,"NA",L3349-(SUM(M3349:N3349)))),"NA"))</f>
        <v>335000</v>
      </c>
      <c r="P3349" s="13" t="s">
        <v>4322</v>
      </c>
      <c r="Q3349" s="32">
        <v>45383</v>
      </c>
      <c r="R3349" s="13" t="s">
        <v>39</v>
      </c>
      <c r="S3349" s="15" t="s">
        <v>39</v>
      </c>
    </row>
    <row r="3350" spans="2:19">
      <c r="B3350" s="40" t="s">
        <v>126</v>
      </c>
      <c r="C3350" s="48" t="s">
        <v>4796</v>
      </c>
      <c r="D3350" s="48">
        <v>4057051</v>
      </c>
      <c r="E3350" s="32">
        <v>44249</v>
      </c>
      <c r="F3350" s="13" t="s">
        <v>34</v>
      </c>
      <c r="G3350" s="13" t="s">
        <v>35</v>
      </c>
      <c r="H3350" s="48" t="s">
        <v>36</v>
      </c>
      <c r="I3350" s="13"/>
      <c r="J3350" s="32">
        <v>44272</v>
      </c>
      <c r="K3350" s="13" t="s">
        <v>37</v>
      </c>
      <c r="L3350" s="14">
        <v>150003</v>
      </c>
      <c r="M3350" s="14">
        <v>150003</v>
      </c>
      <c r="N3350" s="14" t="s">
        <v>36</v>
      </c>
      <c r="O3350" s="76" t="str">
        <f>IF(R3350="No",L3350,IFERROR(IF(R3350="Yes",IF(L3350-(SUM(M3350:N3350))=0,"NA",L3350-(SUM(M3350:N3350)))),"NA"))</f>
        <v>NA</v>
      </c>
      <c r="P3350" s="13" t="s">
        <v>38</v>
      </c>
      <c r="Q3350" s="32"/>
      <c r="R3350" s="13" t="s">
        <v>95</v>
      </c>
      <c r="S3350" s="15" t="s">
        <v>39</v>
      </c>
    </row>
    <row r="3351" spans="2:19">
      <c r="B3351" s="40" t="s">
        <v>6475</v>
      </c>
      <c r="C3351" s="48" t="s">
        <v>4172</v>
      </c>
      <c r="D3351" s="48">
        <v>4057145</v>
      </c>
      <c r="E3351" s="32">
        <v>44271</v>
      </c>
      <c r="F3351" s="13" t="s">
        <v>34</v>
      </c>
      <c r="G3351" s="13" t="s">
        <v>35</v>
      </c>
      <c r="H3351" s="48" t="s">
        <v>36</v>
      </c>
      <c r="I3351" s="13"/>
      <c r="J3351" s="32">
        <v>44272</v>
      </c>
      <c r="K3351" s="13" t="s">
        <v>37</v>
      </c>
      <c r="L3351" s="14">
        <v>262272</v>
      </c>
      <c r="M3351" s="14">
        <v>220000</v>
      </c>
      <c r="N3351" s="14" t="s">
        <v>36</v>
      </c>
      <c r="O3351" s="76">
        <f>IF(R3351="No",L3351,IFERROR(IF(R3351="Yes",IF(L3351-(SUM(M3351:N3351))=0,"NA",L3351-(SUM(M3351:N3351)))),"NA"))</f>
        <v>42272</v>
      </c>
      <c r="P3351" s="13" t="s">
        <v>38</v>
      </c>
      <c r="Q3351" s="32"/>
      <c r="R3351" s="13" t="s">
        <v>95</v>
      </c>
      <c r="S3351" s="15" t="s">
        <v>39</v>
      </c>
    </row>
    <row r="3352" spans="2:19">
      <c r="B3352" s="40" t="s">
        <v>6478</v>
      </c>
      <c r="C3352" s="48" t="s">
        <v>4168</v>
      </c>
      <c r="D3352" s="48">
        <v>4346021</v>
      </c>
      <c r="E3352" s="32">
        <v>44274</v>
      </c>
      <c r="F3352" s="13" t="s">
        <v>41</v>
      </c>
      <c r="G3352" s="13" t="s">
        <v>35</v>
      </c>
      <c r="H3352" s="48" t="s">
        <v>36</v>
      </c>
      <c r="I3352" s="13"/>
      <c r="J3352" s="32">
        <v>44274</v>
      </c>
      <c r="K3352" s="13" t="s">
        <v>48</v>
      </c>
      <c r="L3352" s="14">
        <v>500000</v>
      </c>
      <c r="M3352" s="14" t="s">
        <v>36</v>
      </c>
      <c r="N3352" s="14" t="s">
        <v>36</v>
      </c>
      <c r="O3352" s="76">
        <f>IF(R3352="No",L3352,IFERROR(IF(R3352="Yes",IF(L3352-(SUM(M3352:N3352))=0,"NA",L3352-(SUM(M3352:N3352)))),"NA"))</f>
        <v>500000</v>
      </c>
      <c r="P3352" s="13" t="s">
        <v>4321</v>
      </c>
      <c r="Q3352" s="32">
        <v>47011</v>
      </c>
      <c r="R3352" s="13" t="s">
        <v>39</v>
      </c>
      <c r="S3352" s="15" t="s">
        <v>39</v>
      </c>
    </row>
    <row r="3353" spans="2:19">
      <c r="B3353" s="40" t="s">
        <v>6390</v>
      </c>
      <c r="C3353" s="48" t="s">
        <v>4167</v>
      </c>
      <c r="D3353" s="48">
        <v>4057053</v>
      </c>
      <c r="E3353" s="32">
        <v>44274</v>
      </c>
      <c r="F3353" s="13" t="s">
        <v>41</v>
      </c>
      <c r="G3353" s="13" t="s">
        <v>35</v>
      </c>
      <c r="H3353" s="48" t="s">
        <v>36</v>
      </c>
      <c r="I3353" s="13"/>
      <c r="J3353" s="32">
        <v>44274</v>
      </c>
      <c r="K3353" s="13" t="s">
        <v>48</v>
      </c>
      <c r="L3353" s="14">
        <v>100000</v>
      </c>
      <c r="M3353" s="14" t="s">
        <v>36</v>
      </c>
      <c r="N3353" s="14" t="s">
        <v>36</v>
      </c>
      <c r="O3353" s="76">
        <f>IF(R3353="No",L3353,IFERROR(IF(R3353="Yes",IF(L3353-(SUM(M3353:N3353))=0,"NA",L3353-(SUM(M3353:N3353)))),"NA"))</f>
        <v>100000</v>
      </c>
      <c r="P3353" s="13" t="s">
        <v>4216</v>
      </c>
      <c r="Q3353" s="32">
        <v>45377</v>
      </c>
      <c r="R3353" s="13" t="s">
        <v>39</v>
      </c>
      <c r="S3353" s="15" t="s">
        <v>39</v>
      </c>
    </row>
    <row r="3354" spans="2:19">
      <c r="B3354" s="40" t="s">
        <v>6477</v>
      </c>
      <c r="C3354" s="48" t="s">
        <v>4166</v>
      </c>
      <c r="D3354" s="48">
        <v>4057083</v>
      </c>
      <c r="E3354" s="32">
        <v>44277</v>
      </c>
      <c r="F3354" s="13" t="s">
        <v>41</v>
      </c>
      <c r="G3354" s="13" t="s">
        <v>35</v>
      </c>
      <c r="H3354" s="48" t="s">
        <v>36</v>
      </c>
      <c r="I3354" s="13"/>
      <c r="J3354" s="32">
        <v>44277</v>
      </c>
      <c r="K3354" s="13" t="s">
        <v>48</v>
      </c>
      <c r="L3354" s="14">
        <v>575000</v>
      </c>
      <c r="M3354" s="14" t="s">
        <v>36</v>
      </c>
      <c r="N3354" s="14" t="s">
        <v>36</v>
      </c>
      <c r="O3354" s="76">
        <f>IF(R3354="No",L3354,IFERROR(IF(R3354="Yes",IF(L3354-(SUM(M3354:N3354))=0,"NA",L3354-(SUM(M3354:N3354)))),"NA"))</f>
        <v>575000</v>
      </c>
      <c r="P3354" s="13" t="s">
        <v>4215</v>
      </c>
      <c r="Q3354" s="32">
        <v>46844</v>
      </c>
      <c r="R3354" s="13" t="s">
        <v>39</v>
      </c>
      <c r="S3354" s="15" t="s">
        <v>39</v>
      </c>
    </row>
    <row r="3355" spans="2:19">
      <c r="B3355" s="40" t="s">
        <v>6477</v>
      </c>
      <c r="C3355" s="48" t="s">
        <v>4165</v>
      </c>
      <c r="D3355" s="48">
        <v>4057083</v>
      </c>
      <c r="E3355" s="32">
        <v>44277</v>
      </c>
      <c r="F3355" s="13" t="s">
        <v>41</v>
      </c>
      <c r="G3355" s="13" t="s">
        <v>35</v>
      </c>
      <c r="H3355" s="48" t="s">
        <v>36</v>
      </c>
      <c r="I3355" s="13"/>
      <c r="J3355" s="32">
        <v>44277</v>
      </c>
      <c r="K3355" s="13" t="s">
        <v>48</v>
      </c>
      <c r="L3355" s="14">
        <v>425000</v>
      </c>
      <c r="M3355" s="14" t="s">
        <v>36</v>
      </c>
      <c r="N3355" s="14" t="s">
        <v>36</v>
      </c>
      <c r="O3355" s="76">
        <f>IF(R3355="No",L3355,IFERROR(IF(R3355="Yes",IF(L3355-(SUM(M3355:N3355))=0,"NA",L3355-(SUM(M3355:N3355)))),"NA"))</f>
        <v>425000</v>
      </c>
      <c r="P3355" s="13" t="s">
        <v>4214</v>
      </c>
      <c r="Q3355" s="32">
        <v>55244</v>
      </c>
      <c r="R3355" s="13" t="s">
        <v>39</v>
      </c>
      <c r="S3355" s="15" t="s">
        <v>39</v>
      </c>
    </row>
    <row r="3356" spans="2:19">
      <c r="B3356" s="40" t="s">
        <v>6441</v>
      </c>
      <c r="C3356" s="48" t="s">
        <v>4164</v>
      </c>
      <c r="D3356" s="48">
        <v>4057754</v>
      </c>
      <c r="E3356" s="32">
        <v>44278</v>
      </c>
      <c r="F3356" s="13" t="s">
        <v>41</v>
      </c>
      <c r="G3356" s="13" t="s">
        <v>35</v>
      </c>
      <c r="H3356" s="48" t="s">
        <v>36</v>
      </c>
      <c r="I3356" s="13"/>
      <c r="J3356" s="32">
        <v>44278</v>
      </c>
      <c r="K3356" s="13" t="s">
        <v>48</v>
      </c>
      <c r="L3356" s="14">
        <v>425000</v>
      </c>
      <c r="M3356" s="14" t="s">
        <v>36</v>
      </c>
      <c r="N3356" s="14" t="s">
        <v>36</v>
      </c>
      <c r="O3356" s="76">
        <f>IF(R3356="No",L3356,IFERROR(IF(R3356="Yes",IF(L3356-(SUM(M3356:N3356))=0,"NA",L3356-(SUM(M3356:N3356)))),"NA"))</f>
        <v>425000</v>
      </c>
      <c r="P3356" s="13" t="s">
        <v>4213</v>
      </c>
      <c r="Q3356" s="32">
        <v>47939</v>
      </c>
      <c r="R3356" s="13" t="s">
        <v>39</v>
      </c>
      <c r="S3356" s="15" t="s">
        <v>39</v>
      </c>
    </row>
    <row r="3357" spans="2:19">
      <c r="B3357" s="40" t="s">
        <v>6441</v>
      </c>
      <c r="C3357" s="48" t="s">
        <v>4163</v>
      </c>
      <c r="D3357" s="48">
        <v>4057754</v>
      </c>
      <c r="E3357" s="32">
        <v>44278</v>
      </c>
      <c r="F3357" s="13" t="s">
        <v>41</v>
      </c>
      <c r="G3357" s="13" t="s">
        <v>35</v>
      </c>
      <c r="H3357" s="48" t="s">
        <v>36</v>
      </c>
      <c r="I3357" s="13"/>
      <c r="J3357" s="32">
        <v>44278</v>
      </c>
      <c r="K3357" s="13" t="s">
        <v>48</v>
      </c>
      <c r="L3357" s="14">
        <v>425000</v>
      </c>
      <c r="M3357" s="14" t="s">
        <v>36</v>
      </c>
      <c r="N3357" s="14" t="s">
        <v>36</v>
      </c>
      <c r="O3357" s="76">
        <f>IF(R3357="No",L3357,IFERROR(IF(R3357="Yes",IF(L3357-(SUM(M3357:N3357))=0,"NA",L3357-(SUM(M3357:N3357)))),"NA"))</f>
        <v>425000</v>
      </c>
      <c r="P3357" s="13" t="s">
        <v>4212</v>
      </c>
      <c r="Q3357" s="32">
        <v>55610</v>
      </c>
      <c r="R3357" s="13" t="s">
        <v>39</v>
      </c>
      <c r="S3357" s="15" t="s">
        <v>39</v>
      </c>
    </row>
    <row r="3358" spans="2:19">
      <c r="B3358" s="40" t="s">
        <v>6437</v>
      </c>
      <c r="C3358" s="48" t="s">
        <v>4159</v>
      </c>
      <c r="D3358" s="48">
        <v>4009083</v>
      </c>
      <c r="E3358" s="32">
        <v>44279</v>
      </c>
      <c r="F3358" s="13" t="s">
        <v>41</v>
      </c>
      <c r="G3358" s="13" t="s">
        <v>35</v>
      </c>
      <c r="H3358" s="48" t="s">
        <v>36</v>
      </c>
      <c r="I3358" s="13"/>
      <c r="J3358" s="32">
        <v>44279</v>
      </c>
      <c r="K3358" s="13" t="s">
        <v>48</v>
      </c>
      <c r="L3358" s="14">
        <v>700000</v>
      </c>
      <c r="M3358" s="14" t="s">
        <v>36</v>
      </c>
      <c r="N3358" s="14" t="s">
        <v>36</v>
      </c>
      <c r="O3358" s="76">
        <f>IF(R3358="No",L3358,IFERROR(IF(R3358="Yes",IF(L3358-(SUM(M3358:N3358))=0,"NA",L3358-(SUM(M3358:N3358)))),"NA"))</f>
        <v>700000</v>
      </c>
      <c r="P3358" s="13" t="s">
        <v>4319</v>
      </c>
      <c r="Q3358" s="32">
        <v>45383</v>
      </c>
      <c r="R3358" s="13" t="s">
        <v>39</v>
      </c>
      <c r="S3358" s="15" t="s">
        <v>39</v>
      </c>
    </row>
    <row r="3359" spans="2:19">
      <c r="B3359" s="40" t="s">
        <v>6431</v>
      </c>
      <c r="C3359" s="48" t="s">
        <v>4158</v>
      </c>
      <c r="D3359" s="48">
        <v>4001616</v>
      </c>
      <c r="E3359" s="32">
        <v>44279</v>
      </c>
      <c r="F3359" s="13" t="s">
        <v>41</v>
      </c>
      <c r="G3359" s="13" t="s">
        <v>35</v>
      </c>
      <c r="H3359" s="48" t="s">
        <v>36</v>
      </c>
      <c r="I3359" s="13"/>
      <c r="J3359" s="32">
        <v>44279</v>
      </c>
      <c r="K3359" s="13" t="s">
        <v>48</v>
      </c>
      <c r="L3359" s="14">
        <v>600000</v>
      </c>
      <c r="M3359" s="14" t="s">
        <v>36</v>
      </c>
      <c r="N3359" s="14" t="s">
        <v>36</v>
      </c>
      <c r="O3359" s="76">
        <f>IF(R3359="No",L3359,IFERROR(IF(R3359="Yes",IF(L3359-(SUM(M3359:N3359))=0,"NA",L3359-(SUM(M3359:N3359)))),"NA"))</f>
        <v>600000</v>
      </c>
      <c r="P3359" s="13" t="s">
        <v>4320</v>
      </c>
      <c r="Q3359" s="32">
        <v>46127</v>
      </c>
      <c r="R3359" s="13" t="s">
        <v>39</v>
      </c>
      <c r="S3359" s="15" t="s">
        <v>39</v>
      </c>
    </row>
    <row r="3360" spans="2:19">
      <c r="B3360" s="40" t="s">
        <v>6431</v>
      </c>
      <c r="C3360" s="48" t="s">
        <v>4161</v>
      </c>
      <c r="D3360" s="48">
        <v>4001616</v>
      </c>
      <c r="E3360" s="32">
        <v>44279</v>
      </c>
      <c r="F3360" s="13" t="s">
        <v>41</v>
      </c>
      <c r="G3360" s="13" t="s">
        <v>35</v>
      </c>
      <c r="H3360" s="48" t="s">
        <v>36</v>
      </c>
      <c r="I3360" s="13"/>
      <c r="J3360" s="32">
        <v>44279</v>
      </c>
      <c r="K3360" s="13" t="s">
        <v>48</v>
      </c>
      <c r="L3360" s="14">
        <v>500000</v>
      </c>
      <c r="M3360" s="14" t="s">
        <v>36</v>
      </c>
      <c r="N3360" s="14" t="s">
        <v>36</v>
      </c>
      <c r="O3360" s="76">
        <f>IF(R3360="No",L3360,IFERROR(IF(R3360="Yes",IF(L3360-(SUM(M3360:N3360))=0,"NA",L3360-(SUM(M3360:N3360)))),"NA"))</f>
        <v>500000</v>
      </c>
      <c r="P3360" s="13" t="s">
        <v>4210</v>
      </c>
      <c r="Q3360" s="32">
        <v>51606</v>
      </c>
      <c r="R3360" s="13" t="s">
        <v>39</v>
      </c>
      <c r="S3360" s="15" t="s">
        <v>39</v>
      </c>
    </row>
    <row r="3361" spans="2:19">
      <c r="B3361" s="40" t="s">
        <v>6476</v>
      </c>
      <c r="C3361" s="48" t="s">
        <v>4156</v>
      </c>
      <c r="D3361" s="48">
        <v>4056995</v>
      </c>
      <c r="E3361" s="32">
        <v>44279</v>
      </c>
      <c r="F3361" s="13" t="s">
        <v>41</v>
      </c>
      <c r="G3361" s="13" t="s">
        <v>35</v>
      </c>
      <c r="H3361" s="48" t="s">
        <v>36</v>
      </c>
      <c r="I3361" s="13"/>
      <c r="J3361" s="32">
        <v>44279</v>
      </c>
      <c r="K3361" s="13" t="s">
        <v>48</v>
      </c>
      <c r="L3361" s="14">
        <v>400000</v>
      </c>
      <c r="M3361" s="14" t="s">
        <v>36</v>
      </c>
      <c r="N3361" s="14" t="s">
        <v>36</v>
      </c>
      <c r="O3361" s="76">
        <f>IF(R3361="No",L3361,IFERROR(IF(R3361="Yes",IF(L3361-(SUM(M3361:N3361))=0,"NA",L3361-(SUM(M3361:N3361)))),"NA"))</f>
        <v>400000</v>
      </c>
      <c r="P3361" s="13" t="s">
        <v>4318</v>
      </c>
      <c r="Q3361" s="32">
        <v>55685</v>
      </c>
      <c r="R3361" s="13" t="s">
        <v>39</v>
      </c>
      <c r="S3361" s="15" t="s">
        <v>39</v>
      </c>
    </row>
    <row r="3362" spans="2:19">
      <c r="B3362" s="40" t="s">
        <v>6437</v>
      </c>
      <c r="C3362" s="48" t="s">
        <v>4157</v>
      </c>
      <c r="D3362" s="48">
        <v>4009083</v>
      </c>
      <c r="E3362" s="32">
        <v>44279</v>
      </c>
      <c r="F3362" s="13" t="s">
        <v>41</v>
      </c>
      <c r="G3362" s="13" t="s">
        <v>35</v>
      </c>
      <c r="H3362" s="48" t="s">
        <v>36</v>
      </c>
      <c r="I3362" s="13"/>
      <c r="J3362" s="32">
        <v>44279</v>
      </c>
      <c r="K3362" s="13" t="s">
        <v>48</v>
      </c>
      <c r="L3362" s="14">
        <v>400000</v>
      </c>
      <c r="M3362" s="14" t="s">
        <v>36</v>
      </c>
      <c r="N3362" s="14" t="s">
        <v>36</v>
      </c>
      <c r="O3362" s="76">
        <f>IF(R3362="No",L3362,IFERROR(IF(R3362="Yes",IF(L3362-(SUM(M3362:N3362))=0,"NA",L3362-(SUM(M3362:N3362)))),"NA"))</f>
        <v>400000</v>
      </c>
      <c r="P3362" s="13" t="s">
        <v>4209</v>
      </c>
      <c r="Q3362" s="32">
        <v>45383</v>
      </c>
      <c r="R3362" s="13" t="s">
        <v>39</v>
      </c>
      <c r="S3362" s="15" t="s">
        <v>39</v>
      </c>
    </row>
    <row r="3363" spans="2:19">
      <c r="B3363" s="40" t="s">
        <v>6437</v>
      </c>
      <c r="C3363" s="48" t="s">
        <v>4160</v>
      </c>
      <c r="D3363" s="48">
        <v>4009083</v>
      </c>
      <c r="E3363" s="32">
        <v>44279</v>
      </c>
      <c r="F3363" s="13" t="s">
        <v>41</v>
      </c>
      <c r="G3363" s="13" t="s">
        <v>35</v>
      </c>
      <c r="H3363" s="48" t="s">
        <v>36</v>
      </c>
      <c r="I3363" s="13"/>
      <c r="J3363" s="32">
        <v>44279</v>
      </c>
      <c r="K3363" s="13" t="s">
        <v>48</v>
      </c>
      <c r="L3363" s="14">
        <v>400000</v>
      </c>
      <c r="M3363" s="14" t="s">
        <v>36</v>
      </c>
      <c r="N3363" s="14" t="s">
        <v>36</v>
      </c>
      <c r="O3363" s="76">
        <f>IF(R3363="No",L3363,IFERROR(IF(R3363="Yes",IF(L3363-(SUM(M3363:N3363))=0,"NA",L3363-(SUM(M3363:N3363)))),"NA"))</f>
        <v>400000</v>
      </c>
      <c r="P3363" s="13" t="s">
        <v>4820</v>
      </c>
      <c r="Q3363" s="32">
        <v>45019</v>
      </c>
      <c r="R3363" s="13" t="s">
        <v>39</v>
      </c>
      <c r="S3363" s="15" t="s">
        <v>39</v>
      </c>
    </row>
    <row r="3364" spans="2:19">
      <c r="B3364" s="40" t="s">
        <v>6437</v>
      </c>
      <c r="C3364" s="48" t="s">
        <v>4162</v>
      </c>
      <c r="D3364" s="48">
        <v>4009083</v>
      </c>
      <c r="E3364" s="32">
        <v>44279</v>
      </c>
      <c r="F3364" s="13" t="s">
        <v>41</v>
      </c>
      <c r="G3364" s="13" t="s">
        <v>35</v>
      </c>
      <c r="H3364" s="48" t="s">
        <v>36</v>
      </c>
      <c r="I3364" s="13"/>
      <c r="J3364" s="32">
        <v>44279</v>
      </c>
      <c r="K3364" s="13" t="s">
        <v>48</v>
      </c>
      <c r="L3364" s="14">
        <v>350000</v>
      </c>
      <c r="M3364" s="14" t="s">
        <v>36</v>
      </c>
      <c r="N3364" s="14" t="s">
        <v>36</v>
      </c>
      <c r="O3364" s="76">
        <f>IF(R3364="No",L3364,IFERROR(IF(R3364="Yes",IF(L3364-(SUM(M3364:N3364))=0,"NA",L3364-(SUM(M3364:N3364)))),"NA"))</f>
        <v>350000</v>
      </c>
      <c r="P3364" s="13" t="s">
        <v>4211</v>
      </c>
      <c r="Q3364" s="32">
        <v>45019</v>
      </c>
      <c r="R3364" s="13" t="s">
        <v>39</v>
      </c>
      <c r="S3364" s="15" t="s">
        <v>39</v>
      </c>
    </row>
    <row r="3365" spans="2:19">
      <c r="B3365" s="40" t="s">
        <v>6475</v>
      </c>
      <c r="C3365" s="48" t="s">
        <v>4169</v>
      </c>
      <c r="D3365" s="48">
        <v>4057145</v>
      </c>
      <c r="E3365" s="32">
        <v>44274</v>
      </c>
      <c r="F3365" s="13" t="s">
        <v>41</v>
      </c>
      <c r="G3365" s="13" t="s">
        <v>35</v>
      </c>
      <c r="H3365" s="48" t="s">
        <v>36</v>
      </c>
      <c r="I3365" s="13"/>
      <c r="J3365" s="32">
        <v>44280</v>
      </c>
      <c r="K3365" s="13" t="s">
        <v>46</v>
      </c>
      <c r="L3365" s="14">
        <v>287500</v>
      </c>
      <c r="M3365" s="14" t="s">
        <v>36</v>
      </c>
      <c r="N3365" s="14" t="s">
        <v>36</v>
      </c>
      <c r="O3365" s="76">
        <f>IF(R3365="No",L3365,IFERROR(IF(R3365="Yes",IF(L3365-(SUM(M3365:N3365))=0,"NA",L3365-(SUM(M3365:N3365)))),"NA"))</f>
        <v>287500</v>
      </c>
      <c r="P3365" s="13" t="s">
        <v>4217</v>
      </c>
      <c r="Q3365" s="32">
        <v>47953</v>
      </c>
      <c r="R3365" s="13" t="s">
        <v>39</v>
      </c>
      <c r="S3365" s="15" t="s">
        <v>39</v>
      </c>
    </row>
    <row r="3366" spans="2:19">
      <c r="B3366" s="40" t="s">
        <v>6474</v>
      </c>
      <c r="C3366" s="48" t="s">
        <v>4155</v>
      </c>
      <c r="D3366" s="48">
        <v>4004320</v>
      </c>
      <c r="E3366" s="32">
        <v>44284</v>
      </c>
      <c r="F3366" s="13" t="s">
        <v>41</v>
      </c>
      <c r="G3366" s="13" t="s">
        <v>35</v>
      </c>
      <c r="H3366" s="48" t="s">
        <v>36</v>
      </c>
      <c r="I3366" s="13"/>
      <c r="J3366" s="32">
        <v>44284</v>
      </c>
      <c r="K3366" s="13" t="s">
        <v>48</v>
      </c>
      <c r="L3366" s="14">
        <v>550000</v>
      </c>
      <c r="M3366" s="14" t="s">
        <v>36</v>
      </c>
      <c r="N3366" s="14" t="s">
        <v>36</v>
      </c>
      <c r="O3366" s="76">
        <f>IF(R3366="No",L3366,IFERROR(IF(R3366="Yes",IF(L3366-(SUM(M3366:N3366))=0,"NA",L3366-(SUM(M3366:N3366)))),"NA"))</f>
        <v>550000</v>
      </c>
      <c r="P3366" s="13" t="s">
        <v>4208</v>
      </c>
      <c r="Q3366" s="32">
        <v>47953</v>
      </c>
      <c r="R3366" s="13" t="s">
        <v>39</v>
      </c>
      <c r="S3366" s="15" t="s">
        <v>39</v>
      </c>
    </row>
    <row r="3367" spans="2:19">
      <c r="B3367" s="40" t="s">
        <v>6474</v>
      </c>
      <c r="C3367" s="48" t="s">
        <v>4154</v>
      </c>
      <c r="D3367" s="48">
        <v>4004320</v>
      </c>
      <c r="E3367" s="32">
        <v>44284</v>
      </c>
      <c r="F3367" s="13" t="s">
        <v>41</v>
      </c>
      <c r="G3367" s="13" t="s">
        <v>35</v>
      </c>
      <c r="H3367" s="48" t="s">
        <v>36</v>
      </c>
      <c r="I3367" s="13"/>
      <c r="J3367" s="32">
        <v>44284</v>
      </c>
      <c r="K3367" s="13" t="s">
        <v>48</v>
      </c>
      <c r="L3367" s="14">
        <v>450000</v>
      </c>
      <c r="M3367" s="14" t="s">
        <v>36</v>
      </c>
      <c r="N3367" s="14" t="s">
        <v>36</v>
      </c>
      <c r="O3367" s="76">
        <f>IF(R3367="No",L3367,IFERROR(IF(R3367="Yes",IF(L3367-(SUM(M3367:N3367))=0,"NA",L3367-(SUM(M3367:N3367)))),"NA"))</f>
        <v>450000</v>
      </c>
      <c r="P3367" s="13" t="s">
        <v>4207</v>
      </c>
      <c r="Q3367" s="32">
        <v>55258</v>
      </c>
      <c r="R3367" s="13" t="s">
        <v>39</v>
      </c>
      <c r="S3367" s="15" t="s">
        <v>39</v>
      </c>
    </row>
    <row r="3368" spans="2:19">
      <c r="B3368" s="40" t="s">
        <v>6419</v>
      </c>
      <c r="C3368" s="48" t="s">
        <v>4153</v>
      </c>
      <c r="D3368" s="48">
        <v>4044391</v>
      </c>
      <c r="E3368" s="32">
        <v>44285</v>
      </c>
      <c r="F3368" s="13" t="s">
        <v>41</v>
      </c>
      <c r="G3368" s="13" t="s">
        <v>35</v>
      </c>
      <c r="H3368" s="48" t="s">
        <v>36</v>
      </c>
      <c r="I3368" s="13"/>
      <c r="J3368" s="32">
        <v>44285</v>
      </c>
      <c r="K3368" s="13" t="s">
        <v>42</v>
      </c>
      <c r="L3368" s="14">
        <v>150000</v>
      </c>
      <c r="M3368" s="14" t="s">
        <v>36</v>
      </c>
      <c r="N3368" s="14" t="s">
        <v>36</v>
      </c>
      <c r="O3368" s="76">
        <f>IF(R3368="No",L3368,IFERROR(IF(R3368="Yes",IF(L3368-(SUM(M3368:N3368))=0,"NA",L3368-(SUM(M3368:N3368)))),"NA"))</f>
        <v>150000</v>
      </c>
      <c r="P3368" s="13" t="s">
        <v>4206</v>
      </c>
      <c r="Q3368" s="32">
        <v>47937</v>
      </c>
      <c r="R3368" s="13" t="s">
        <v>39</v>
      </c>
      <c r="S3368" s="15" t="s">
        <v>39</v>
      </c>
    </row>
    <row r="3369" spans="2:19">
      <c r="B3369" s="40" t="s">
        <v>6473</v>
      </c>
      <c r="C3369" s="48" t="s">
        <v>4152</v>
      </c>
      <c r="D3369" s="48">
        <v>4057082</v>
      </c>
      <c r="E3369" s="32">
        <v>44285</v>
      </c>
      <c r="F3369" s="13" t="s">
        <v>41</v>
      </c>
      <c r="G3369" s="13" t="s">
        <v>35</v>
      </c>
      <c r="H3369" s="48" t="s">
        <v>36</v>
      </c>
      <c r="I3369" s="13"/>
      <c r="J3369" s="32">
        <v>44285</v>
      </c>
      <c r="K3369" s="13" t="s">
        <v>42</v>
      </c>
      <c r="L3369" s="14">
        <v>125000</v>
      </c>
      <c r="M3369" s="14" t="s">
        <v>36</v>
      </c>
      <c r="N3369" s="14" t="s">
        <v>36</v>
      </c>
      <c r="O3369" s="76">
        <f>IF(R3369="No",L3369,IFERROR(IF(R3369="Yes",IF(L3369-(SUM(M3369:N3369))=0,"NA",L3369-(SUM(M3369:N3369)))),"NA"))</f>
        <v>125000</v>
      </c>
      <c r="P3369" s="13" t="s">
        <v>4205</v>
      </c>
      <c r="Q3369" s="32">
        <v>55242</v>
      </c>
      <c r="R3369" s="13" t="s">
        <v>39</v>
      </c>
      <c r="S3369" s="15" t="s">
        <v>39</v>
      </c>
    </row>
    <row r="3370" spans="2:19">
      <c r="B3370" s="40" t="s">
        <v>6399</v>
      </c>
      <c r="C3370" s="48" t="s">
        <v>4311</v>
      </c>
      <c r="D3370" s="48">
        <v>4006321</v>
      </c>
      <c r="E3370" s="32">
        <v>44141</v>
      </c>
      <c r="F3370" s="13" t="s">
        <v>34</v>
      </c>
      <c r="G3370" s="13" t="s">
        <v>35</v>
      </c>
      <c r="H3370" s="48" t="s">
        <v>36</v>
      </c>
      <c r="I3370" s="13"/>
      <c r="J3370" s="32">
        <v>44286</v>
      </c>
      <c r="K3370" s="13" t="s">
        <v>37</v>
      </c>
      <c r="L3370" s="14" t="s">
        <v>36</v>
      </c>
      <c r="M3370" s="14" t="s">
        <v>36</v>
      </c>
      <c r="N3370" s="14" t="s">
        <v>36</v>
      </c>
      <c r="O3370" s="76" t="str">
        <f>IF(R3370="No",L3370,IFERROR(IF(R3370="Yes",IF(L3370-(SUM(M3370:N3370))=0,"NA",L3370-(SUM(M3370:N3370)))),"NA"))</f>
        <v>NA</v>
      </c>
      <c r="P3370" s="13" t="s">
        <v>74</v>
      </c>
      <c r="Q3370" s="32"/>
      <c r="R3370" s="13" t="s">
        <v>39</v>
      </c>
      <c r="S3370" s="15" t="s">
        <v>39</v>
      </c>
    </row>
    <row r="3371" spans="2:19">
      <c r="B3371" s="40" t="s">
        <v>6411</v>
      </c>
      <c r="C3371" s="48" t="s">
        <v>4797</v>
      </c>
      <c r="D3371" s="48">
        <v>4057157</v>
      </c>
      <c r="E3371" s="32">
        <v>43873</v>
      </c>
      <c r="F3371" s="13" t="s">
        <v>34</v>
      </c>
      <c r="G3371" s="13" t="s">
        <v>35</v>
      </c>
      <c r="H3371" s="48" t="s">
        <v>36</v>
      </c>
      <c r="I3371" s="13"/>
      <c r="J3371" s="32">
        <v>44286</v>
      </c>
      <c r="K3371" s="13" t="s">
        <v>37</v>
      </c>
      <c r="L3371" s="14">
        <v>116800</v>
      </c>
      <c r="M3371" s="14">
        <v>116800</v>
      </c>
      <c r="N3371" s="14" t="s">
        <v>36</v>
      </c>
      <c r="O3371" s="76" t="str">
        <f>IF(R3371="No",L3371,IFERROR(IF(R3371="Yes",IF(L3371-(SUM(M3371:N3371))=0,"NA",L3371-(SUM(M3371:N3371)))),"NA"))</f>
        <v>NA</v>
      </c>
      <c r="P3371" s="13" t="s">
        <v>106</v>
      </c>
      <c r="Q3371" s="32"/>
      <c r="R3371" s="13" t="s">
        <v>95</v>
      </c>
      <c r="S3371" s="15" t="s">
        <v>39</v>
      </c>
    </row>
    <row r="3372" spans="2:19">
      <c r="B3372" s="40" t="s">
        <v>6396</v>
      </c>
      <c r="C3372" s="48" t="s">
        <v>4799</v>
      </c>
      <c r="D3372" s="48">
        <v>4007308</v>
      </c>
      <c r="E3372" s="32">
        <v>43682</v>
      </c>
      <c r="F3372" s="13" t="s">
        <v>34</v>
      </c>
      <c r="G3372" s="13" t="s">
        <v>35</v>
      </c>
      <c r="H3372" s="48" t="s">
        <v>36</v>
      </c>
      <c r="I3372" s="13"/>
      <c r="J3372" s="32">
        <v>44286</v>
      </c>
      <c r="K3372" s="13" t="s">
        <v>37</v>
      </c>
      <c r="L3372" s="14">
        <v>560000</v>
      </c>
      <c r="M3372" s="14" t="s">
        <v>36</v>
      </c>
      <c r="N3372" s="14" t="s">
        <v>36</v>
      </c>
      <c r="O3372" s="76">
        <f>IF(R3372="No",L3372,IFERROR(IF(R3372="Yes",IF(L3372-(SUM(M3372:N3372))=0,"NA",L3372-(SUM(M3372:N3372)))),"NA"))</f>
        <v>560000</v>
      </c>
      <c r="P3372" s="13" t="s">
        <v>74</v>
      </c>
      <c r="Q3372" s="32"/>
      <c r="R3372" s="13" t="s">
        <v>39</v>
      </c>
      <c r="S3372" s="15" t="s">
        <v>39</v>
      </c>
    </row>
    <row r="3373" spans="2:19">
      <c r="B3373" s="40" t="s">
        <v>6416</v>
      </c>
      <c r="C3373" s="48" t="s">
        <v>4800</v>
      </c>
      <c r="D3373" s="48">
        <v>4884928</v>
      </c>
      <c r="E3373" s="32">
        <v>43593</v>
      </c>
      <c r="F3373" s="13" t="s">
        <v>34</v>
      </c>
      <c r="G3373" s="13" t="s">
        <v>35</v>
      </c>
      <c r="H3373" s="48" t="s">
        <v>36</v>
      </c>
      <c r="I3373" s="13"/>
      <c r="J3373" s="32">
        <v>44286</v>
      </c>
      <c r="K3373" s="13" t="s">
        <v>37</v>
      </c>
      <c r="L3373" s="14">
        <v>46452</v>
      </c>
      <c r="M3373" s="14" t="s">
        <v>36</v>
      </c>
      <c r="N3373" s="14" t="s">
        <v>36</v>
      </c>
      <c r="O3373" s="76">
        <f>IF(R3373="No",L3373,IFERROR(IF(R3373="Yes",IF(L3373-(SUM(M3373:N3373))=0,"NA",L3373-(SUM(M3373:N3373)))),"NA"))</f>
        <v>46452</v>
      </c>
      <c r="P3373" s="13" t="s">
        <v>38</v>
      </c>
      <c r="Q3373" s="32"/>
      <c r="R3373" s="13" t="s">
        <v>39</v>
      </c>
      <c r="S3373" s="15" t="s">
        <v>39</v>
      </c>
    </row>
    <row r="3374" spans="2:19">
      <c r="B3374" s="40" t="s">
        <v>6413</v>
      </c>
      <c r="C3374" s="48" t="s">
        <v>4801</v>
      </c>
      <c r="D3374" s="48">
        <v>4010692</v>
      </c>
      <c r="E3374" s="32">
        <v>43518</v>
      </c>
      <c r="F3374" s="13" t="s">
        <v>34</v>
      </c>
      <c r="G3374" s="13" t="s">
        <v>35</v>
      </c>
      <c r="H3374" s="48" t="s">
        <v>36</v>
      </c>
      <c r="I3374" s="13"/>
      <c r="J3374" s="32">
        <v>44286</v>
      </c>
      <c r="K3374" s="13" t="s">
        <v>37</v>
      </c>
      <c r="L3374" s="14">
        <v>20000</v>
      </c>
      <c r="M3374" s="14" t="s">
        <v>36</v>
      </c>
      <c r="N3374" s="14" t="s">
        <v>36</v>
      </c>
      <c r="O3374" s="76">
        <f>IF(R3374="No",L3374,IFERROR(IF(R3374="Yes",IF(L3374-(SUM(M3374:N3374))=0,"NA",L3374-(SUM(M3374:N3374)))),"NA"))</f>
        <v>20000</v>
      </c>
      <c r="P3374" s="13" t="s">
        <v>74</v>
      </c>
      <c r="Q3374" s="32"/>
      <c r="R3374" s="13" t="s">
        <v>39</v>
      </c>
      <c r="S3374" s="15" t="s">
        <v>39</v>
      </c>
    </row>
    <row r="3375" spans="2:19">
      <c r="B3375" s="40" t="s">
        <v>6418</v>
      </c>
      <c r="C3375" s="48" t="s">
        <v>4307</v>
      </c>
      <c r="D3375" s="48">
        <v>4112564</v>
      </c>
      <c r="E3375" s="32">
        <v>44287</v>
      </c>
      <c r="F3375" s="13" t="s">
        <v>41</v>
      </c>
      <c r="G3375" s="13" t="s">
        <v>35</v>
      </c>
      <c r="H3375" s="48" t="s">
        <v>36</v>
      </c>
      <c r="I3375" s="13"/>
      <c r="J3375" s="32">
        <v>44287</v>
      </c>
      <c r="K3375" s="13" t="s">
        <v>42</v>
      </c>
      <c r="L3375" s="14">
        <v>182480</v>
      </c>
      <c r="M3375" s="14" t="s">
        <v>36</v>
      </c>
      <c r="N3375" s="14" t="s">
        <v>36</v>
      </c>
      <c r="O3375" s="76">
        <f>IF(R3375="No",L3375,IFERROR(IF(R3375="Yes",IF(L3375-(SUM(M3375:N3375))=0,"NA",L3375-(SUM(M3375:N3375)))),"NA"))</f>
        <v>182480</v>
      </c>
      <c r="P3375" s="13" t="s">
        <v>4316</v>
      </c>
      <c r="Q3375" s="32">
        <v>49766</v>
      </c>
      <c r="R3375" s="13" t="s">
        <v>39</v>
      </c>
      <c r="S3375" s="15" t="s">
        <v>39</v>
      </c>
    </row>
    <row r="3376" spans="2:19">
      <c r="B3376" s="40" t="s">
        <v>6418</v>
      </c>
      <c r="C3376" s="48" t="s">
        <v>4308</v>
      </c>
      <c r="D3376" s="48">
        <v>4112564</v>
      </c>
      <c r="E3376" s="32">
        <v>44287</v>
      </c>
      <c r="F3376" s="13" t="s">
        <v>41</v>
      </c>
      <c r="G3376" s="13" t="s">
        <v>35</v>
      </c>
      <c r="H3376" s="48" t="s">
        <v>36</v>
      </c>
      <c r="I3376" s="13"/>
      <c r="J3376" s="32">
        <v>44287</v>
      </c>
      <c r="K3376" s="13" t="s">
        <v>42</v>
      </c>
      <c r="L3376" s="14">
        <v>16200</v>
      </c>
      <c r="M3376" s="14" t="s">
        <v>36</v>
      </c>
      <c r="N3376" s="14" t="s">
        <v>36</v>
      </c>
      <c r="O3376" s="76">
        <f>IF(R3376="No",L3376,IFERROR(IF(R3376="Yes",IF(L3376-(SUM(M3376:N3376))=0,"NA",L3376-(SUM(M3376:N3376)))),"NA"))</f>
        <v>16200</v>
      </c>
      <c r="P3376" s="13" t="s">
        <v>4819</v>
      </c>
      <c r="Q3376" s="32">
        <v>47635</v>
      </c>
      <c r="R3376" s="13" t="s">
        <v>39</v>
      </c>
      <c r="S3376" s="15" t="s">
        <v>39</v>
      </c>
    </row>
    <row r="3377" spans="2:19">
      <c r="B3377" s="40" t="s">
        <v>6469</v>
      </c>
      <c r="C3377" s="48" t="s">
        <v>5021</v>
      </c>
      <c r="D3377" s="48">
        <v>4057090</v>
      </c>
      <c r="E3377" s="32">
        <v>44322</v>
      </c>
      <c r="F3377" s="13" t="s">
        <v>41</v>
      </c>
      <c r="G3377" s="13" t="s">
        <v>35</v>
      </c>
      <c r="H3377" s="48" t="s">
        <v>36</v>
      </c>
      <c r="I3377" s="13"/>
      <c r="J3377" s="32">
        <v>44287</v>
      </c>
      <c r="K3377" s="13" t="s">
        <v>48</v>
      </c>
      <c r="L3377" s="14">
        <v>128000</v>
      </c>
      <c r="M3377" s="14" t="s">
        <v>36</v>
      </c>
      <c r="N3377" s="14" t="s">
        <v>36</v>
      </c>
      <c r="O3377" s="76">
        <f>IF(R3377="No",L3377,IFERROR(IF(R3377="Yes",IF(L3377-(SUM(M3377:N3377))=0,"NA",L3377-(SUM(M3377:N3377)))),"NA"))</f>
        <v>128000</v>
      </c>
      <c r="P3377" s="13" t="s">
        <v>5049</v>
      </c>
      <c r="Q3377" s="32">
        <v>48853</v>
      </c>
      <c r="R3377" s="13" t="s">
        <v>39</v>
      </c>
      <c r="S3377" s="15" t="s">
        <v>39</v>
      </c>
    </row>
    <row r="3378" spans="2:19">
      <c r="B3378" s="40" t="s">
        <v>6472</v>
      </c>
      <c r="C3378" s="48" t="s">
        <v>4309</v>
      </c>
      <c r="D3378" s="48">
        <v>4057011</v>
      </c>
      <c r="E3378" s="32">
        <v>44286</v>
      </c>
      <c r="F3378" s="13" t="s">
        <v>41</v>
      </c>
      <c r="G3378" s="13" t="s">
        <v>35</v>
      </c>
      <c r="H3378" s="48" t="s">
        <v>36</v>
      </c>
      <c r="I3378" s="13"/>
      <c r="J3378" s="32">
        <v>44295</v>
      </c>
      <c r="K3378" s="13" t="s">
        <v>42</v>
      </c>
      <c r="L3378" s="14">
        <v>200000</v>
      </c>
      <c r="M3378" s="14" t="s">
        <v>36</v>
      </c>
      <c r="N3378" s="14" t="s">
        <v>36</v>
      </c>
      <c r="O3378" s="76">
        <f>IF(R3378="No",L3378,IFERROR(IF(R3378="Yes",IF(L3378-(SUM(M3378:N3378))=0,"NA",L3378-(SUM(M3378:N3378)))),"NA"))</f>
        <v>200000</v>
      </c>
      <c r="P3378" s="13" t="s">
        <v>4317</v>
      </c>
      <c r="Q3378" s="32"/>
      <c r="R3378" s="13" t="s">
        <v>39</v>
      </c>
      <c r="S3378" s="15" t="s">
        <v>39</v>
      </c>
    </row>
    <row r="3379" spans="2:19">
      <c r="B3379" s="40" t="s">
        <v>126</v>
      </c>
      <c r="C3379" s="48" t="s">
        <v>4306</v>
      </c>
      <c r="D3379" s="48">
        <v>4057051</v>
      </c>
      <c r="E3379" s="32">
        <v>44299</v>
      </c>
      <c r="F3379" s="13" t="s">
        <v>221</v>
      </c>
      <c r="G3379" s="13" t="s">
        <v>35</v>
      </c>
      <c r="H3379" s="48" t="s">
        <v>36</v>
      </c>
      <c r="I3379" s="13"/>
      <c r="J3379" s="32">
        <v>44299</v>
      </c>
      <c r="K3379" s="13" t="s">
        <v>234</v>
      </c>
      <c r="L3379" s="14">
        <v>862500</v>
      </c>
      <c r="M3379" s="14" t="s">
        <v>36</v>
      </c>
      <c r="N3379" s="14" t="s">
        <v>36</v>
      </c>
      <c r="O3379" s="76">
        <f>IF(R3379="No",L3379,IFERROR(IF(R3379="Yes",IF(L3379-(SUM(M3379:N3379))=0,"NA",L3379-(SUM(M3379:N3379)))),"NA"))</f>
        <v>862500</v>
      </c>
      <c r="P3379" s="13" t="s">
        <v>4315</v>
      </c>
      <c r="Q3379" s="32"/>
      <c r="R3379" s="13" t="s">
        <v>39</v>
      </c>
      <c r="S3379" s="15" t="s">
        <v>39</v>
      </c>
    </row>
    <row r="3380" spans="2:19">
      <c r="B3380" s="40" t="s">
        <v>6471</v>
      </c>
      <c r="C3380" s="48" t="s">
        <v>4310</v>
      </c>
      <c r="D3380" s="48">
        <v>8603803</v>
      </c>
      <c r="E3380" s="32">
        <v>44253</v>
      </c>
      <c r="F3380" s="13" t="s">
        <v>34</v>
      </c>
      <c r="G3380" s="13" t="s">
        <v>35</v>
      </c>
      <c r="H3380" s="48">
        <v>4321806</v>
      </c>
      <c r="I3380" s="13" t="s">
        <v>4336</v>
      </c>
      <c r="J3380" s="32">
        <v>44300</v>
      </c>
      <c r="K3380" s="13" t="s">
        <v>37</v>
      </c>
      <c r="L3380" s="14">
        <v>113185</v>
      </c>
      <c r="M3380" s="14" t="s">
        <v>36</v>
      </c>
      <c r="N3380" s="14" t="s">
        <v>36</v>
      </c>
      <c r="O3380" s="76">
        <f>IF(R3380="No",L3380,IFERROR(IF(R3380="Yes",IF(L3380-(SUM(M3380:N3380))=0,"NA",L3380-(SUM(M3380:N3380)))),"NA"))</f>
        <v>113185</v>
      </c>
      <c r="P3380" s="13" t="s">
        <v>74</v>
      </c>
      <c r="Q3380" s="32"/>
      <c r="R3380" s="13" t="s">
        <v>39</v>
      </c>
      <c r="S3380" s="15" t="s">
        <v>39</v>
      </c>
    </row>
    <row r="3381" spans="2:19">
      <c r="B3381" s="40" t="s">
        <v>6399</v>
      </c>
      <c r="C3381" s="48" t="s">
        <v>4312</v>
      </c>
      <c r="D3381" s="48">
        <v>4006321</v>
      </c>
      <c r="E3381" s="32">
        <v>44141</v>
      </c>
      <c r="F3381" s="13" t="s">
        <v>34</v>
      </c>
      <c r="G3381" s="13" t="s">
        <v>35</v>
      </c>
      <c r="H3381" s="48" t="s">
        <v>36</v>
      </c>
      <c r="I3381" s="13"/>
      <c r="J3381" s="32">
        <v>44308</v>
      </c>
      <c r="K3381" s="13" t="s">
        <v>37</v>
      </c>
      <c r="L3381" s="14" t="s">
        <v>36</v>
      </c>
      <c r="M3381" s="14" t="s">
        <v>36</v>
      </c>
      <c r="N3381" s="14" t="s">
        <v>36</v>
      </c>
      <c r="O3381" s="76" t="str">
        <f>IF(R3381="No",L3381,IFERROR(IF(R3381="Yes",IF(L3381-(SUM(M3381:N3381))=0,"NA",L3381-(SUM(M3381:N3381)))),"NA"))</f>
        <v>NA</v>
      </c>
      <c r="P3381" s="13" t="s">
        <v>74</v>
      </c>
      <c r="Q3381" s="32"/>
      <c r="R3381" s="13" t="s">
        <v>39</v>
      </c>
      <c r="S3381" s="15" t="s">
        <v>39</v>
      </c>
    </row>
    <row r="3382" spans="2:19">
      <c r="B3382" s="40" t="s">
        <v>6470</v>
      </c>
      <c r="C3382" s="48" t="s">
        <v>4305</v>
      </c>
      <c r="D3382" s="48">
        <v>4057003</v>
      </c>
      <c r="E3382" s="32">
        <v>44313</v>
      </c>
      <c r="F3382" s="13" t="s">
        <v>41</v>
      </c>
      <c r="G3382" s="13" t="s">
        <v>35</v>
      </c>
      <c r="H3382" s="48" t="s">
        <v>36</v>
      </c>
      <c r="I3382" s="13"/>
      <c r="J3382" s="32">
        <v>44313</v>
      </c>
      <c r="K3382" s="13" t="s">
        <v>48</v>
      </c>
      <c r="L3382" s="14">
        <v>450000</v>
      </c>
      <c r="M3382" s="14" t="s">
        <v>36</v>
      </c>
      <c r="N3382" s="14" t="s">
        <v>36</v>
      </c>
      <c r="O3382" s="76">
        <f>IF(R3382="No",L3382,IFERROR(IF(R3382="Yes",IF(L3382-(SUM(M3382:N3382))=0,"NA",L3382-(SUM(M3382:N3382)))),"NA"))</f>
        <v>450000</v>
      </c>
      <c r="P3382" s="13" t="s">
        <v>4314</v>
      </c>
      <c r="Q3382" s="32">
        <v>55274</v>
      </c>
      <c r="R3382" s="13" t="s">
        <v>39</v>
      </c>
      <c r="S3382" s="15" t="s">
        <v>39</v>
      </c>
    </row>
    <row r="3383" spans="2:19">
      <c r="B3383" s="40" t="s">
        <v>6405</v>
      </c>
      <c r="C3383" s="48" t="s">
        <v>4795</v>
      </c>
      <c r="D3383" s="48">
        <v>4004298</v>
      </c>
      <c r="E3383" s="32">
        <v>44319</v>
      </c>
      <c r="F3383" s="13" t="s">
        <v>41</v>
      </c>
      <c r="G3383" s="13" t="s">
        <v>35</v>
      </c>
      <c r="H3383" s="48" t="s">
        <v>36</v>
      </c>
      <c r="I3383" s="13"/>
      <c r="J3383" s="32">
        <v>44319</v>
      </c>
      <c r="K3383" s="13" t="s">
        <v>46</v>
      </c>
      <c r="L3383" s="14">
        <v>1000000</v>
      </c>
      <c r="M3383" s="14" t="s">
        <v>36</v>
      </c>
      <c r="N3383" s="14" t="s">
        <v>36</v>
      </c>
      <c r="O3383" s="76">
        <f>IF(R3383="No",L3383,IFERROR(IF(R3383="Yes",IF(L3383-(SUM(M3383:N3383))=0,"NA",L3383-(SUM(M3383:N3383)))),"NA"))</f>
        <v>1000000</v>
      </c>
      <c r="P3383" s="13" t="s">
        <v>4818</v>
      </c>
      <c r="Q3383" s="32">
        <v>55411</v>
      </c>
      <c r="R3383" s="13" t="s">
        <v>39</v>
      </c>
      <c r="S3383" s="15" t="s">
        <v>39</v>
      </c>
    </row>
    <row r="3384" spans="2:19">
      <c r="B3384" s="40" t="s">
        <v>6469</v>
      </c>
      <c r="C3384" s="48" t="s">
        <v>5020</v>
      </c>
      <c r="D3384" s="48">
        <v>4057090</v>
      </c>
      <c r="E3384" s="32">
        <v>44322</v>
      </c>
      <c r="F3384" s="13" t="s">
        <v>41</v>
      </c>
      <c r="G3384" s="13" t="s">
        <v>35</v>
      </c>
      <c r="H3384" s="48" t="s">
        <v>36</v>
      </c>
      <c r="I3384" s="13"/>
      <c r="J3384" s="32">
        <v>44319</v>
      </c>
      <c r="K3384" s="13" t="s">
        <v>48</v>
      </c>
      <c r="L3384" s="14">
        <v>35000</v>
      </c>
      <c r="M3384" s="14" t="s">
        <v>36</v>
      </c>
      <c r="N3384" s="14" t="s">
        <v>36</v>
      </c>
      <c r="O3384" s="76">
        <f>IF(R3384="No",L3384,IFERROR(IF(R3384="Yes",IF(L3384-(SUM(M3384:N3384))=0,"NA",L3384-(SUM(M3384:N3384)))),"NA"))</f>
        <v>35000</v>
      </c>
      <c r="P3384" s="13" t="s">
        <v>5048</v>
      </c>
      <c r="Q3384" s="32">
        <v>46692</v>
      </c>
      <c r="R3384" s="13" t="s">
        <v>39</v>
      </c>
      <c r="S3384" s="15" t="s">
        <v>39</v>
      </c>
    </row>
    <row r="3385" spans="2:19">
      <c r="B3385" s="40" t="s">
        <v>98</v>
      </c>
      <c r="C3385" s="48" t="s">
        <v>4794</v>
      </c>
      <c r="D3385" s="48">
        <v>4056935</v>
      </c>
      <c r="E3385" s="32">
        <v>44320</v>
      </c>
      <c r="F3385" s="13" t="s">
        <v>41</v>
      </c>
      <c r="G3385" s="13" t="s">
        <v>35</v>
      </c>
      <c r="H3385" s="48" t="s">
        <v>36</v>
      </c>
      <c r="I3385" s="13"/>
      <c r="J3385" s="32">
        <v>44320</v>
      </c>
      <c r="K3385" s="13" t="s">
        <v>48</v>
      </c>
      <c r="L3385" s="14">
        <v>450000</v>
      </c>
      <c r="M3385" s="14" t="s">
        <v>36</v>
      </c>
      <c r="N3385" s="14" t="s">
        <v>36</v>
      </c>
      <c r="O3385" s="76">
        <f>IF(R3385="No",L3385,IFERROR(IF(R3385="Yes",IF(L3385-(SUM(M3385:N3385))=0,"NA",L3385-(SUM(M3385:N3385)))),"NA"))</f>
        <v>450000</v>
      </c>
      <c r="P3385" s="13" t="s">
        <v>4817</v>
      </c>
      <c r="Q3385" s="32">
        <v>55288</v>
      </c>
      <c r="R3385" s="13" t="s">
        <v>39</v>
      </c>
      <c r="S3385" s="15" t="s">
        <v>39</v>
      </c>
    </row>
    <row r="3386" spans="2:19">
      <c r="B3386" s="40" t="s">
        <v>6468</v>
      </c>
      <c r="C3386" s="48" t="s">
        <v>4792</v>
      </c>
      <c r="D3386" s="48">
        <v>4834740</v>
      </c>
      <c r="E3386" s="32">
        <v>44321</v>
      </c>
      <c r="F3386" s="13" t="s">
        <v>41</v>
      </c>
      <c r="G3386" s="13" t="s">
        <v>35</v>
      </c>
      <c r="H3386" s="48" t="s">
        <v>36</v>
      </c>
      <c r="I3386" s="13"/>
      <c r="J3386" s="32">
        <v>44321</v>
      </c>
      <c r="K3386" s="13" t="s">
        <v>48</v>
      </c>
      <c r="L3386" s="14">
        <v>1250000</v>
      </c>
      <c r="M3386" s="14" t="s">
        <v>36</v>
      </c>
      <c r="N3386" s="14" t="s">
        <v>36</v>
      </c>
      <c r="O3386" s="76">
        <f>IF(R3386="No",L3386,IFERROR(IF(R3386="Yes",IF(L3386-(SUM(M3386:N3386))=0,"NA",L3386-(SUM(M3386:N3386)))),"NA"))</f>
        <v>1250000</v>
      </c>
      <c r="P3386" s="13" t="s">
        <v>4815</v>
      </c>
      <c r="Q3386" s="32">
        <v>47239</v>
      </c>
      <c r="R3386" s="13" t="s">
        <v>39</v>
      </c>
      <c r="S3386" s="15" t="s">
        <v>39</v>
      </c>
    </row>
    <row r="3387" spans="2:19">
      <c r="B3387" s="40" t="s">
        <v>6391</v>
      </c>
      <c r="C3387" s="48" t="s">
        <v>4793</v>
      </c>
      <c r="D3387" s="48">
        <v>4056997</v>
      </c>
      <c r="E3387" s="32">
        <v>44321</v>
      </c>
      <c r="F3387" s="13" t="s">
        <v>41</v>
      </c>
      <c r="G3387" s="13" t="s">
        <v>35</v>
      </c>
      <c r="H3387" s="48" t="s">
        <v>36</v>
      </c>
      <c r="I3387" s="13"/>
      <c r="J3387" s="32">
        <v>44321</v>
      </c>
      <c r="K3387" s="13" t="s">
        <v>48</v>
      </c>
      <c r="L3387" s="14">
        <v>1000000</v>
      </c>
      <c r="M3387" s="14" t="s">
        <v>36</v>
      </c>
      <c r="N3387" s="14" t="s">
        <v>36</v>
      </c>
      <c r="O3387" s="76">
        <f>IF(R3387="No",L3387,IFERROR(IF(R3387="Yes",IF(L3387-(SUM(M3387:N3387))=0,"NA",L3387-(SUM(M3387:N3387)))),"NA"))</f>
        <v>1000000</v>
      </c>
      <c r="P3387" s="13" t="s">
        <v>4816</v>
      </c>
      <c r="Q3387" s="32">
        <v>45056</v>
      </c>
      <c r="R3387" s="13" t="s">
        <v>39</v>
      </c>
      <c r="S3387" s="15" t="s">
        <v>39</v>
      </c>
    </row>
    <row r="3388" spans="2:19">
      <c r="B3388" s="40" t="s">
        <v>6466</v>
      </c>
      <c r="C3388" s="48" t="s">
        <v>4791</v>
      </c>
      <c r="D3388" s="48">
        <v>4057030</v>
      </c>
      <c r="E3388" s="32">
        <v>44322</v>
      </c>
      <c r="F3388" s="13" t="s">
        <v>41</v>
      </c>
      <c r="G3388" s="13" t="s">
        <v>35</v>
      </c>
      <c r="H3388" s="48" t="s">
        <v>36</v>
      </c>
      <c r="I3388" s="13"/>
      <c r="J3388" s="32">
        <v>44322</v>
      </c>
      <c r="K3388" s="13" t="s">
        <v>48</v>
      </c>
      <c r="L3388" s="14">
        <v>325000</v>
      </c>
      <c r="M3388" s="14" t="s">
        <v>36</v>
      </c>
      <c r="N3388" s="14" t="s">
        <v>36</v>
      </c>
      <c r="O3388" s="76">
        <f>IF(R3388="No",L3388,IFERROR(IF(R3388="Yes",IF(L3388-(SUM(M3388:N3388))=0,"NA",L3388-(SUM(M3388:N3388)))),"NA"))</f>
        <v>325000</v>
      </c>
      <c r="P3388" s="13" t="s">
        <v>4814</v>
      </c>
      <c r="Q3388" s="32">
        <v>55274</v>
      </c>
      <c r="R3388" s="13" t="s">
        <v>39</v>
      </c>
      <c r="S3388" s="15" t="s">
        <v>39</v>
      </c>
    </row>
    <row r="3389" spans="2:19">
      <c r="B3389" s="40" t="s">
        <v>6467</v>
      </c>
      <c r="C3389" s="48" t="s">
        <v>5153</v>
      </c>
      <c r="D3389" s="48">
        <v>4057029</v>
      </c>
      <c r="E3389" s="32">
        <v>44377</v>
      </c>
      <c r="F3389" s="13" t="s">
        <v>41</v>
      </c>
      <c r="G3389" s="13" t="s">
        <v>35</v>
      </c>
      <c r="H3389" s="48" t="s">
        <v>36</v>
      </c>
      <c r="I3389" s="13"/>
      <c r="J3389" s="32">
        <v>44322</v>
      </c>
      <c r="K3389" s="13" t="s">
        <v>48</v>
      </c>
      <c r="L3389" s="14">
        <v>150000</v>
      </c>
      <c r="M3389" s="14" t="s">
        <v>36</v>
      </c>
      <c r="N3389" s="14" t="s">
        <v>36</v>
      </c>
      <c r="O3389" s="76">
        <f>IF(R3389="No",L3389,IFERROR(IF(R3389="Yes",IF(L3389-(SUM(M3389:N3389))=0,"NA",L3389-(SUM(M3389:N3389)))),"NA"))</f>
        <v>150000</v>
      </c>
      <c r="P3389" s="13" t="s">
        <v>5158</v>
      </c>
      <c r="Q3389" s="32">
        <v>46874</v>
      </c>
      <c r="R3389" s="13" t="s">
        <v>39</v>
      </c>
      <c r="S3389" s="15" t="s">
        <v>39</v>
      </c>
    </row>
    <row r="3390" spans="2:19">
      <c r="B3390" s="40" t="s">
        <v>6465</v>
      </c>
      <c r="C3390" s="48" t="s">
        <v>4788</v>
      </c>
      <c r="D3390" s="48">
        <v>4074390</v>
      </c>
      <c r="E3390" s="32">
        <v>44327</v>
      </c>
      <c r="F3390" s="13" t="s">
        <v>41</v>
      </c>
      <c r="G3390" s="13" t="s">
        <v>35</v>
      </c>
      <c r="H3390" s="48" t="s">
        <v>36</v>
      </c>
      <c r="I3390" s="13"/>
      <c r="J3390" s="32">
        <v>44327</v>
      </c>
      <c r="K3390" s="13" t="s">
        <v>48</v>
      </c>
      <c r="L3390" s="14">
        <v>700000</v>
      </c>
      <c r="M3390" s="14" t="s">
        <v>36</v>
      </c>
      <c r="N3390" s="14" t="s">
        <v>36</v>
      </c>
      <c r="O3390" s="76">
        <f>IF(R3390="No",L3390,IFERROR(IF(R3390="Yes",IF(L3390-(SUM(M3390:N3390))=0,"NA",L3390-(SUM(M3390:N3390)))),"NA"))</f>
        <v>700000</v>
      </c>
      <c r="P3390" s="13" t="s">
        <v>4811</v>
      </c>
      <c r="Q3390" s="32">
        <v>45425</v>
      </c>
      <c r="R3390" s="13" t="s">
        <v>39</v>
      </c>
      <c r="S3390" s="15" t="s">
        <v>39</v>
      </c>
    </row>
    <row r="3391" spans="2:19">
      <c r="B3391" s="40" t="s">
        <v>6465</v>
      </c>
      <c r="C3391" s="48" t="s">
        <v>4790</v>
      </c>
      <c r="D3391" s="48">
        <v>4074390</v>
      </c>
      <c r="E3391" s="32">
        <v>44327</v>
      </c>
      <c r="F3391" s="13" t="s">
        <v>41</v>
      </c>
      <c r="G3391" s="13" t="s">
        <v>35</v>
      </c>
      <c r="H3391" s="48" t="s">
        <v>36</v>
      </c>
      <c r="I3391" s="13"/>
      <c r="J3391" s="32">
        <v>44327</v>
      </c>
      <c r="K3391" s="13" t="s">
        <v>48</v>
      </c>
      <c r="L3391" s="14">
        <v>500000</v>
      </c>
      <c r="M3391" s="14" t="s">
        <v>36</v>
      </c>
      <c r="N3391" s="14" t="s">
        <v>36</v>
      </c>
      <c r="O3391" s="76">
        <f>IF(R3391="No",L3391,IFERROR(IF(R3391="Yes",IF(L3391-(SUM(M3391:N3391))=0,"NA",L3391-(SUM(M3391:N3391)))),"NA"))</f>
        <v>500000</v>
      </c>
      <c r="P3391" s="13" t="s">
        <v>4813</v>
      </c>
      <c r="Q3391" s="32">
        <v>46174</v>
      </c>
      <c r="R3391" s="13" t="s">
        <v>39</v>
      </c>
      <c r="S3391" s="15" t="s">
        <v>39</v>
      </c>
    </row>
    <row r="3392" spans="2:19">
      <c r="B3392" s="40" t="s">
        <v>6465</v>
      </c>
      <c r="C3392" s="48" t="s">
        <v>4789</v>
      </c>
      <c r="D3392" s="48">
        <v>4074390</v>
      </c>
      <c r="E3392" s="32">
        <v>44327</v>
      </c>
      <c r="F3392" s="13" t="s">
        <v>41</v>
      </c>
      <c r="G3392" s="13" t="s">
        <v>35</v>
      </c>
      <c r="H3392" s="48" t="s">
        <v>36</v>
      </c>
      <c r="I3392" s="13"/>
      <c r="J3392" s="32">
        <v>44327</v>
      </c>
      <c r="K3392" s="13" t="s">
        <v>48</v>
      </c>
      <c r="L3392" s="14">
        <v>500000</v>
      </c>
      <c r="M3392" s="14" t="s">
        <v>36</v>
      </c>
      <c r="N3392" s="14" t="s">
        <v>36</v>
      </c>
      <c r="O3392" s="76">
        <f>IF(R3392="No",L3392,IFERROR(IF(R3392="Yes",IF(L3392-(SUM(M3392:N3392))=0,"NA",L3392-(SUM(M3392:N3392)))),"NA"))</f>
        <v>500000</v>
      </c>
      <c r="P3392" s="13" t="s">
        <v>4812</v>
      </c>
      <c r="Q3392" s="32">
        <v>48000</v>
      </c>
      <c r="R3392" s="13" t="s">
        <v>39</v>
      </c>
      <c r="S3392" s="15" t="s">
        <v>39</v>
      </c>
    </row>
    <row r="3393" spans="2:19">
      <c r="B3393" s="40" t="s">
        <v>434</v>
      </c>
      <c r="C3393" s="48" t="s">
        <v>4785</v>
      </c>
      <c r="D3393" s="48">
        <v>4060957</v>
      </c>
      <c r="E3393" s="32">
        <v>44329</v>
      </c>
      <c r="F3393" s="13" t="s">
        <v>41</v>
      </c>
      <c r="G3393" s="13" t="s">
        <v>35</v>
      </c>
      <c r="H3393" s="48" t="s">
        <v>36</v>
      </c>
      <c r="I3393" s="13"/>
      <c r="J3393" s="32">
        <v>44329</v>
      </c>
      <c r="K3393" s="13" t="s">
        <v>48</v>
      </c>
      <c r="L3393" s="14">
        <v>305000</v>
      </c>
      <c r="M3393" s="14" t="s">
        <v>36</v>
      </c>
      <c r="N3393" s="14" t="s">
        <v>36</v>
      </c>
      <c r="O3393" s="76">
        <f>IF(R3393="No",L3393,IFERROR(IF(R3393="Yes",IF(L3393-(SUM(M3393:N3393))=0,"NA",L3393-(SUM(M3393:N3393)))),"NA"))</f>
        <v>305000</v>
      </c>
      <c r="P3393" s="13" t="s">
        <v>4808</v>
      </c>
      <c r="Q3393" s="32">
        <v>55305</v>
      </c>
      <c r="R3393" s="13" t="s">
        <v>39</v>
      </c>
      <c r="S3393" s="15" t="s">
        <v>39</v>
      </c>
    </row>
    <row r="3394" spans="2:19">
      <c r="B3394" s="40" t="s">
        <v>6464</v>
      </c>
      <c r="C3394" s="48" t="s">
        <v>4784</v>
      </c>
      <c r="D3394" s="48">
        <v>4057537</v>
      </c>
      <c r="E3394" s="32">
        <v>44333</v>
      </c>
      <c r="F3394" s="13" t="s">
        <v>233</v>
      </c>
      <c r="G3394" s="13" t="s">
        <v>35</v>
      </c>
      <c r="H3394" s="48" t="s">
        <v>36</v>
      </c>
      <c r="I3394" s="13"/>
      <c r="J3394" s="32">
        <v>44333</v>
      </c>
      <c r="K3394" s="13" t="s">
        <v>234</v>
      </c>
      <c r="L3394" s="14">
        <v>220000</v>
      </c>
      <c r="M3394" s="14" t="s">
        <v>36</v>
      </c>
      <c r="N3394" s="14" t="s">
        <v>36</v>
      </c>
      <c r="O3394" s="76">
        <f>IF(R3394="No",L3394,IFERROR(IF(R3394="Yes",IF(L3394-(SUM(M3394:N3394))=0,"NA",L3394-(SUM(M3394:N3394)))),"NA"))</f>
        <v>220000</v>
      </c>
      <c r="P3394" s="13" t="s">
        <v>4807</v>
      </c>
      <c r="Q3394" s="32"/>
      <c r="R3394" s="13" t="s">
        <v>39</v>
      </c>
      <c r="S3394" s="15" t="s">
        <v>39</v>
      </c>
    </row>
    <row r="3395" spans="2:19">
      <c r="B3395" s="40" t="s">
        <v>5288</v>
      </c>
      <c r="C3395" s="48" t="s">
        <v>5339</v>
      </c>
      <c r="D3395" s="48">
        <v>4639228</v>
      </c>
      <c r="E3395" s="32">
        <v>44333</v>
      </c>
      <c r="F3395" s="13" t="s">
        <v>221</v>
      </c>
      <c r="G3395" s="13" t="s">
        <v>35</v>
      </c>
      <c r="H3395" s="48" t="s">
        <v>36</v>
      </c>
      <c r="I3395" s="13"/>
      <c r="J3395" s="32">
        <v>44333</v>
      </c>
      <c r="K3395" s="13" t="s">
        <v>48</v>
      </c>
      <c r="L3395" s="14">
        <v>500000</v>
      </c>
      <c r="M3395" s="14" t="s">
        <v>36</v>
      </c>
      <c r="N3395" s="14" t="s">
        <v>36</v>
      </c>
      <c r="O3395" s="76">
        <f>IF(R3395="No",L3395,IFERROR(IF(R3395="Yes",IF(L3395-(SUM(M3395:N3395))=0,"NA",L3395-(SUM(M3395:N3395)))),"NA"))</f>
        <v>500000</v>
      </c>
      <c r="P3395" s="13" t="s">
        <v>5812</v>
      </c>
      <c r="Q3395" s="32">
        <v>46357</v>
      </c>
      <c r="R3395" s="13" t="s">
        <v>39</v>
      </c>
      <c r="S3395" s="15" t="s">
        <v>39</v>
      </c>
    </row>
    <row r="3396" spans="2:19">
      <c r="B3396" s="40" t="s">
        <v>6463</v>
      </c>
      <c r="C3396" s="48" t="s">
        <v>4787</v>
      </c>
      <c r="D3396" s="48">
        <v>4057045</v>
      </c>
      <c r="E3396" s="32">
        <v>44328</v>
      </c>
      <c r="F3396" s="13" t="s">
        <v>34</v>
      </c>
      <c r="G3396" s="13" t="s">
        <v>35</v>
      </c>
      <c r="H3396" s="48">
        <v>4102079</v>
      </c>
      <c r="I3396" s="13" t="s">
        <v>4810</v>
      </c>
      <c r="J3396" s="32">
        <v>44334</v>
      </c>
      <c r="K3396" s="13" t="s">
        <v>37</v>
      </c>
      <c r="L3396" s="14">
        <v>3260000</v>
      </c>
      <c r="M3396" s="14" t="s">
        <v>36</v>
      </c>
      <c r="N3396" s="14" t="s">
        <v>36</v>
      </c>
      <c r="O3396" s="76">
        <f>IF(R3396="No",L3396,IFERROR(IF(R3396="Yes",IF(L3396-(SUM(M3396:N3396))=0,"NA",L3396-(SUM(M3396:N3396)))),"NA"))</f>
        <v>3260000</v>
      </c>
      <c r="P3396" s="13" t="s">
        <v>4098</v>
      </c>
      <c r="Q3396" s="32"/>
      <c r="R3396" s="13" t="s">
        <v>39</v>
      </c>
      <c r="S3396" s="15" t="s">
        <v>39</v>
      </c>
    </row>
    <row r="3397" spans="2:19">
      <c r="B3397" s="40" t="s">
        <v>6463</v>
      </c>
      <c r="C3397" s="48" t="s">
        <v>4786</v>
      </c>
      <c r="D3397" s="48">
        <v>4057045</v>
      </c>
      <c r="E3397" s="32">
        <v>44328</v>
      </c>
      <c r="F3397" s="13" t="s">
        <v>34</v>
      </c>
      <c r="G3397" s="13" t="s">
        <v>35</v>
      </c>
      <c r="H3397" s="48">
        <v>27811873</v>
      </c>
      <c r="I3397" s="13" t="s">
        <v>4809</v>
      </c>
      <c r="J3397" s="32">
        <v>44334</v>
      </c>
      <c r="K3397" s="13" t="s">
        <v>37</v>
      </c>
      <c r="L3397" s="14">
        <v>740000</v>
      </c>
      <c r="M3397" s="14" t="s">
        <v>36</v>
      </c>
      <c r="N3397" s="14" t="s">
        <v>36</v>
      </c>
      <c r="O3397" s="76">
        <f>IF(R3397="No",L3397,IFERROR(IF(R3397="Yes",IF(L3397-(SUM(M3397:N3397))=0,"NA",L3397-(SUM(M3397:N3397)))),"NA"))</f>
        <v>740000</v>
      </c>
      <c r="P3397" s="13" t="s">
        <v>4098</v>
      </c>
      <c r="Q3397" s="32"/>
      <c r="R3397" s="13" t="s">
        <v>39</v>
      </c>
      <c r="S3397" s="15" t="s">
        <v>39</v>
      </c>
    </row>
    <row r="3398" spans="2:19">
      <c r="B3398" s="40" t="s">
        <v>6462</v>
      </c>
      <c r="C3398" s="48" t="s">
        <v>5019</v>
      </c>
      <c r="D3398" s="48">
        <v>4604463</v>
      </c>
      <c r="E3398" s="32">
        <v>44336</v>
      </c>
      <c r="F3398" s="13" t="s">
        <v>41</v>
      </c>
      <c r="G3398" s="13" t="s">
        <v>35</v>
      </c>
      <c r="H3398" s="48" t="s">
        <v>36</v>
      </c>
      <c r="I3398" s="13"/>
      <c r="J3398" s="32">
        <v>44336</v>
      </c>
      <c r="K3398" s="13" t="s">
        <v>48</v>
      </c>
      <c r="L3398" s="14">
        <v>150000</v>
      </c>
      <c r="M3398" s="14" t="s">
        <v>36</v>
      </c>
      <c r="N3398" s="14" t="s">
        <v>36</v>
      </c>
      <c r="O3398" s="76">
        <f>IF(R3398="No",L3398,IFERROR(IF(R3398="Yes",IF(L3398-(SUM(M3398:N3398))=0,"NA",L3398-(SUM(M3398:N3398)))),"NA"))</f>
        <v>150000</v>
      </c>
      <c r="P3398" s="13" t="s">
        <v>4506</v>
      </c>
      <c r="Q3398" s="32">
        <v>46888</v>
      </c>
      <c r="R3398" s="13" t="s">
        <v>39</v>
      </c>
      <c r="S3398" s="15" t="s">
        <v>39</v>
      </c>
    </row>
    <row r="3399" spans="2:19">
      <c r="B3399" s="40" t="s">
        <v>2003</v>
      </c>
      <c r="C3399" s="48" t="s">
        <v>4782</v>
      </c>
      <c r="D3399" s="48">
        <v>4057055</v>
      </c>
      <c r="E3399" s="32">
        <v>44340</v>
      </c>
      <c r="F3399" s="13" t="s">
        <v>41</v>
      </c>
      <c r="G3399" s="13" t="s">
        <v>35</v>
      </c>
      <c r="H3399" s="48" t="s">
        <v>36</v>
      </c>
      <c r="I3399" s="13"/>
      <c r="J3399" s="32">
        <v>44340</v>
      </c>
      <c r="K3399" s="13" t="s">
        <v>48</v>
      </c>
      <c r="L3399" s="14">
        <v>500000</v>
      </c>
      <c r="M3399" s="14" t="s">
        <v>36</v>
      </c>
      <c r="N3399" s="14" t="s">
        <v>36</v>
      </c>
      <c r="O3399" s="76">
        <f>IF(R3399="No",L3399,IFERROR(IF(R3399="Yes",IF(L3399-(SUM(M3399:N3399))=0,"NA",L3399-(SUM(M3399:N3399)))),"NA"))</f>
        <v>500000</v>
      </c>
      <c r="P3399" s="13" t="s">
        <v>4805</v>
      </c>
      <c r="Q3399" s="32">
        <v>45072</v>
      </c>
      <c r="R3399" s="13" t="s">
        <v>39</v>
      </c>
      <c r="S3399" s="15" t="s">
        <v>39</v>
      </c>
    </row>
    <row r="3400" spans="2:19">
      <c r="B3400" s="40" t="s">
        <v>6461</v>
      </c>
      <c r="C3400" s="48" t="s">
        <v>4783</v>
      </c>
      <c r="D3400" s="48">
        <v>4057016</v>
      </c>
      <c r="E3400" s="32">
        <v>44340</v>
      </c>
      <c r="F3400" s="13" t="s">
        <v>41</v>
      </c>
      <c r="G3400" s="13" t="s">
        <v>35</v>
      </c>
      <c r="H3400" s="48" t="s">
        <v>36</v>
      </c>
      <c r="I3400" s="13"/>
      <c r="J3400" s="32">
        <v>44340</v>
      </c>
      <c r="K3400" s="13" t="s">
        <v>48</v>
      </c>
      <c r="L3400" s="14">
        <v>500000</v>
      </c>
      <c r="M3400" s="14" t="s">
        <v>36</v>
      </c>
      <c r="N3400" s="14" t="s">
        <v>36</v>
      </c>
      <c r="O3400" s="76">
        <f>IF(R3400="No",L3400,IFERROR(IF(R3400="Yes",IF(L3400-(SUM(M3400:N3400))=0,"NA",L3400-(SUM(M3400:N3400)))),"NA"))</f>
        <v>500000</v>
      </c>
      <c r="P3400" s="13" t="s">
        <v>4806</v>
      </c>
      <c r="Q3400" s="32">
        <v>45072</v>
      </c>
      <c r="R3400" s="13" t="s">
        <v>39</v>
      </c>
      <c r="S3400" s="15" t="s">
        <v>39</v>
      </c>
    </row>
    <row r="3401" spans="2:19">
      <c r="B3401" s="40" t="s">
        <v>6432</v>
      </c>
      <c r="C3401" s="48" t="s">
        <v>4781</v>
      </c>
      <c r="D3401" s="48">
        <v>4008369</v>
      </c>
      <c r="E3401" s="32">
        <v>44340</v>
      </c>
      <c r="F3401" s="13" t="s">
        <v>41</v>
      </c>
      <c r="G3401" s="13" t="s">
        <v>35</v>
      </c>
      <c r="H3401" s="48" t="s">
        <v>36</v>
      </c>
      <c r="I3401" s="13"/>
      <c r="J3401" s="32">
        <v>44340</v>
      </c>
      <c r="K3401" s="13" t="s">
        <v>48</v>
      </c>
      <c r="L3401" s="14">
        <v>300000</v>
      </c>
      <c r="M3401" s="14" t="s">
        <v>36</v>
      </c>
      <c r="N3401" s="14" t="s">
        <v>36</v>
      </c>
      <c r="O3401" s="76">
        <f>IF(R3401="No",L3401,IFERROR(IF(R3401="Yes",IF(L3401-(SUM(M3401:N3401))=0,"NA",L3401-(SUM(M3401:N3401)))),"NA"))</f>
        <v>300000</v>
      </c>
      <c r="P3401" s="13" t="s">
        <v>4804</v>
      </c>
      <c r="Q3401" s="32">
        <v>55305</v>
      </c>
      <c r="R3401" s="13" t="s">
        <v>39</v>
      </c>
      <c r="S3401" s="15" t="s">
        <v>39</v>
      </c>
    </row>
    <row r="3402" spans="2:19">
      <c r="B3402" s="40" t="s">
        <v>6460</v>
      </c>
      <c r="C3402" s="48" t="s">
        <v>6340</v>
      </c>
      <c r="D3402" s="48">
        <v>4057128</v>
      </c>
      <c r="E3402" s="32">
        <v>43803</v>
      </c>
      <c r="F3402" s="13" t="s">
        <v>34</v>
      </c>
      <c r="G3402" s="13" t="s">
        <v>35</v>
      </c>
      <c r="H3402" s="48" t="s">
        <v>36</v>
      </c>
      <c r="I3402" s="13"/>
      <c r="J3402" s="32">
        <v>44342</v>
      </c>
      <c r="K3402" s="13" t="s">
        <v>37</v>
      </c>
      <c r="L3402" s="14">
        <v>25717</v>
      </c>
      <c r="M3402" s="14" t="s">
        <v>36</v>
      </c>
      <c r="N3402" s="14" t="s">
        <v>36</v>
      </c>
      <c r="O3402" s="76">
        <f>IF(R3402="No",L3402,IFERROR(IF(R3402="Yes",IF(L3402-(SUM(M3402:N3402))=0,"NA",L3402-(SUM(M3402:N3402)))),"NA"))</f>
        <v>25717</v>
      </c>
      <c r="P3402" s="13" t="s">
        <v>74</v>
      </c>
      <c r="Q3402" s="32"/>
      <c r="R3402" s="13" t="s">
        <v>39</v>
      </c>
      <c r="S3402" s="15" t="s">
        <v>39</v>
      </c>
    </row>
    <row r="3403" spans="2:19">
      <c r="B3403" s="40" t="s">
        <v>6460</v>
      </c>
      <c r="C3403" s="48" t="s">
        <v>6341</v>
      </c>
      <c r="D3403" s="48">
        <v>4057128</v>
      </c>
      <c r="E3403" s="32">
        <v>43803</v>
      </c>
      <c r="F3403" s="13" t="s">
        <v>34</v>
      </c>
      <c r="G3403" s="13" t="s">
        <v>35</v>
      </c>
      <c r="H3403" s="48" t="s">
        <v>36</v>
      </c>
      <c r="I3403" s="13"/>
      <c r="J3403" s="32">
        <v>44342</v>
      </c>
      <c r="K3403" s="13" t="s">
        <v>37</v>
      </c>
      <c r="L3403" s="14">
        <v>22783</v>
      </c>
      <c r="M3403" s="14" t="s">
        <v>36</v>
      </c>
      <c r="N3403" s="14" t="s">
        <v>36</v>
      </c>
      <c r="O3403" s="76">
        <f>IF(R3403="No",L3403,IFERROR(IF(R3403="Yes",IF(L3403-(SUM(M3403:N3403))=0,"NA",L3403-(SUM(M3403:N3403)))),"NA"))</f>
        <v>22783</v>
      </c>
      <c r="P3403" s="13" t="s">
        <v>74</v>
      </c>
      <c r="Q3403" s="32"/>
      <c r="R3403" s="13" t="s">
        <v>39</v>
      </c>
      <c r="S3403" s="15" t="s">
        <v>39</v>
      </c>
    </row>
    <row r="3404" spans="2:19">
      <c r="B3404" s="40" t="s">
        <v>6459</v>
      </c>
      <c r="C3404" s="48" t="s">
        <v>5150</v>
      </c>
      <c r="D3404" s="48">
        <v>4056952</v>
      </c>
      <c r="E3404" s="32">
        <v>44406</v>
      </c>
      <c r="F3404" s="13" t="s">
        <v>41</v>
      </c>
      <c r="G3404" s="13" t="s">
        <v>35</v>
      </c>
      <c r="H3404" s="48" t="s">
        <v>36</v>
      </c>
      <c r="I3404" s="13"/>
      <c r="J3404" s="32">
        <v>44347</v>
      </c>
      <c r="K3404" s="13" t="s">
        <v>42</v>
      </c>
      <c r="L3404" s="14">
        <v>325000</v>
      </c>
      <c r="M3404" s="14" t="s">
        <v>36</v>
      </c>
      <c r="N3404" s="14" t="s">
        <v>36</v>
      </c>
      <c r="O3404" s="76">
        <f>IF(R3404="No",L3404,IFERROR(IF(R3404="Yes",IF(L3404-(SUM(M3404:N3404))=0,"NA",L3404-(SUM(M3404:N3404)))),"NA"))</f>
        <v>325000</v>
      </c>
      <c r="P3404" s="13" t="s">
        <v>5155</v>
      </c>
      <c r="Q3404" s="32"/>
      <c r="R3404" s="13" t="s">
        <v>39</v>
      </c>
      <c r="S3404" s="15" t="s">
        <v>39</v>
      </c>
    </row>
    <row r="3405" spans="2:19">
      <c r="B3405" s="40" t="s">
        <v>6398</v>
      </c>
      <c r="C3405" s="48" t="s">
        <v>5018</v>
      </c>
      <c r="D3405" s="48">
        <v>4004218</v>
      </c>
      <c r="E3405" s="32">
        <v>44348</v>
      </c>
      <c r="F3405" s="13" t="s">
        <v>41</v>
      </c>
      <c r="G3405" s="13" t="s">
        <v>35</v>
      </c>
      <c r="H3405" s="48" t="s">
        <v>36</v>
      </c>
      <c r="I3405" s="13"/>
      <c r="J3405" s="32">
        <v>44348</v>
      </c>
      <c r="K3405" s="13" t="s">
        <v>48</v>
      </c>
      <c r="L3405" s="14">
        <v>800000</v>
      </c>
      <c r="M3405" s="14" t="s">
        <v>36</v>
      </c>
      <c r="N3405" s="14" t="s">
        <v>36</v>
      </c>
      <c r="O3405" s="76">
        <f>IF(R3405="No",L3405,IFERROR(IF(R3405="Yes",IF(L3405-(SUM(M3405:N3405))=0,"NA",L3405-(SUM(M3405:N3405)))),"NA"))</f>
        <v>800000</v>
      </c>
      <c r="P3405" s="13" t="s">
        <v>5047</v>
      </c>
      <c r="Q3405" s="32">
        <v>46919</v>
      </c>
      <c r="R3405" s="13" t="s">
        <v>39</v>
      </c>
      <c r="S3405" s="15" t="s">
        <v>39</v>
      </c>
    </row>
    <row r="3406" spans="2:19">
      <c r="B3406" s="40" t="s">
        <v>6458</v>
      </c>
      <c r="C3406" s="48" t="s">
        <v>5017</v>
      </c>
      <c r="D3406" s="48">
        <v>4057022</v>
      </c>
      <c r="E3406" s="32">
        <v>44348</v>
      </c>
      <c r="F3406" s="13" t="s">
        <v>41</v>
      </c>
      <c r="G3406" s="13" t="s">
        <v>35</v>
      </c>
      <c r="H3406" s="48" t="s">
        <v>36</v>
      </c>
      <c r="I3406" s="13"/>
      <c r="J3406" s="32">
        <v>44348</v>
      </c>
      <c r="K3406" s="13" t="s">
        <v>48</v>
      </c>
      <c r="L3406" s="14">
        <v>350000</v>
      </c>
      <c r="M3406" s="14" t="s">
        <v>36</v>
      </c>
      <c r="N3406" s="14" t="s">
        <v>36</v>
      </c>
      <c r="O3406" s="76">
        <f>IF(R3406="No",L3406,IFERROR(IF(R3406="Yes",IF(L3406-(SUM(M3406:N3406))=0,"NA",L3406-(SUM(M3406:N3406)))),"NA"))</f>
        <v>350000</v>
      </c>
      <c r="P3406" s="13" t="s">
        <v>5046</v>
      </c>
      <c r="Q3406" s="32">
        <v>48014</v>
      </c>
      <c r="R3406" s="13" t="s">
        <v>39</v>
      </c>
      <c r="S3406" s="15" t="s">
        <v>39</v>
      </c>
    </row>
    <row r="3407" spans="2:19">
      <c r="B3407" s="40" t="s">
        <v>6410</v>
      </c>
      <c r="C3407" s="48" t="s">
        <v>5338</v>
      </c>
      <c r="D3407" s="48">
        <v>4065678</v>
      </c>
      <c r="E3407" s="32">
        <v>44349</v>
      </c>
      <c r="F3407" s="13" t="s">
        <v>41</v>
      </c>
      <c r="G3407" s="13" t="s">
        <v>35</v>
      </c>
      <c r="H3407" s="48" t="s">
        <v>36</v>
      </c>
      <c r="I3407" s="13"/>
      <c r="J3407" s="32">
        <v>44349</v>
      </c>
      <c r="K3407" s="13" t="s">
        <v>48</v>
      </c>
      <c r="L3407" s="14">
        <v>1500000</v>
      </c>
      <c r="M3407" s="14" t="s">
        <v>36</v>
      </c>
      <c r="N3407" s="14" t="s">
        <v>36</v>
      </c>
      <c r="O3407" s="76">
        <f>IF(R3407="No",L3407,IFERROR(IF(R3407="Yes",IF(L3407-(SUM(M3407:N3407))=0,"NA",L3407-(SUM(M3407:N3407)))),"NA"))</f>
        <v>1500000</v>
      </c>
      <c r="P3407" s="13" t="s">
        <v>5811</v>
      </c>
      <c r="Q3407" s="32">
        <v>46919</v>
      </c>
      <c r="R3407" s="13" t="s">
        <v>39</v>
      </c>
      <c r="S3407" s="15" t="s">
        <v>39</v>
      </c>
    </row>
    <row r="3408" spans="2:19">
      <c r="B3408" s="40" t="s">
        <v>6456</v>
      </c>
      <c r="C3408" s="48" t="s">
        <v>5015</v>
      </c>
      <c r="D3408" s="48">
        <v>4057080</v>
      </c>
      <c r="E3408" s="32">
        <v>44350</v>
      </c>
      <c r="F3408" s="13" t="s">
        <v>41</v>
      </c>
      <c r="G3408" s="13" t="s">
        <v>35</v>
      </c>
      <c r="H3408" s="48" t="s">
        <v>36</v>
      </c>
      <c r="I3408" s="13"/>
      <c r="J3408" s="32">
        <v>44350</v>
      </c>
      <c r="K3408" s="13" t="s">
        <v>48</v>
      </c>
      <c r="L3408" s="14">
        <v>750000</v>
      </c>
      <c r="M3408" s="14" t="s">
        <v>36</v>
      </c>
      <c r="N3408" s="14" t="s">
        <v>36</v>
      </c>
      <c r="O3408" s="76">
        <f>IF(R3408="No",L3408,IFERROR(IF(R3408="Yes",IF(L3408-(SUM(M3408:N3408))=0,"NA",L3408-(SUM(M3408:N3408)))),"NA"))</f>
        <v>750000</v>
      </c>
      <c r="P3408" s="13" t="s">
        <v>5044</v>
      </c>
      <c r="Q3408" s="32">
        <v>48014</v>
      </c>
      <c r="R3408" s="13" t="s">
        <v>39</v>
      </c>
      <c r="S3408" s="15" t="s">
        <v>39</v>
      </c>
    </row>
    <row r="3409" spans="2:19">
      <c r="B3409" s="40" t="s">
        <v>6456</v>
      </c>
      <c r="C3409" s="48" t="s">
        <v>5016</v>
      </c>
      <c r="D3409" s="48">
        <v>4057080</v>
      </c>
      <c r="E3409" s="32">
        <v>44350</v>
      </c>
      <c r="F3409" s="13" t="s">
        <v>41</v>
      </c>
      <c r="G3409" s="13" t="s">
        <v>35</v>
      </c>
      <c r="H3409" s="48" t="s">
        <v>36</v>
      </c>
      <c r="I3409" s="13"/>
      <c r="J3409" s="32">
        <v>44350</v>
      </c>
      <c r="K3409" s="13" t="s">
        <v>48</v>
      </c>
      <c r="L3409" s="14">
        <v>750000</v>
      </c>
      <c r="M3409" s="14" t="s">
        <v>36</v>
      </c>
      <c r="N3409" s="14" t="s">
        <v>36</v>
      </c>
      <c r="O3409" s="76">
        <f>IF(R3409="No",L3409,IFERROR(IF(R3409="Yes",IF(L3409-(SUM(M3409:N3409))=0,"NA",L3409-(SUM(M3409:N3409)))),"NA"))</f>
        <v>750000</v>
      </c>
      <c r="P3409" s="13" t="s">
        <v>5045</v>
      </c>
      <c r="Q3409" s="32">
        <v>58972</v>
      </c>
      <c r="R3409" s="13" t="s">
        <v>39</v>
      </c>
      <c r="S3409" s="15" t="s">
        <v>39</v>
      </c>
    </row>
    <row r="3410" spans="2:19">
      <c r="B3410" s="40" t="s">
        <v>6457</v>
      </c>
      <c r="C3410" s="48" t="s">
        <v>5000</v>
      </c>
      <c r="D3410" s="48">
        <v>4026154</v>
      </c>
      <c r="E3410" s="32">
        <v>44368</v>
      </c>
      <c r="F3410" s="13" t="s">
        <v>41</v>
      </c>
      <c r="G3410" s="13" t="s">
        <v>35</v>
      </c>
      <c r="H3410" s="48" t="s">
        <v>36</v>
      </c>
      <c r="I3410" s="13"/>
      <c r="J3410" s="32">
        <v>44350</v>
      </c>
      <c r="K3410" s="13" t="s">
        <v>48</v>
      </c>
      <c r="L3410" s="14">
        <v>500000</v>
      </c>
      <c r="M3410" s="14" t="s">
        <v>36</v>
      </c>
      <c r="N3410" s="14" t="s">
        <v>36</v>
      </c>
      <c r="O3410" s="76">
        <f>IF(R3410="No",L3410,IFERROR(IF(R3410="Yes",IF(L3410-(SUM(M3410:N3410))=0,"NA",L3410-(SUM(M3410:N3410)))),"NA"))</f>
        <v>500000</v>
      </c>
      <c r="P3410" s="13" t="s">
        <v>5031</v>
      </c>
      <c r="Q3410" s="32">
        <v>46919</v>
      </c>
      <c r="R3410" s="13" t="s">
        <v>39</v>
      </c>
      <c r="S3410" s="15" t="s">
        <v>39</v>
      </c>
    </row>
    <row r="3411" spans="2:19">
      <c r="B3411" s="40" t="s">
        <v>6421</v>
      </c>
      <c r="C3411" s="48" t="s">
        <v>5013</v>
      </c>
      <c r="D3411" s="48">
        <v>4121470</v>
      </c>
      <c r="E3411" s="32">
        <v>44354</v>
      </c>
      <c r="F3411" s="13" t="s">
        <v>41</v>
      </c>
      <c r="G3411" s="13" t="s">
        <v>35</v>
      </c>
      <c r="H3411" s="48" t="s">
        <v>36</v>
      </c>
      <c r="I3411" s="13"/>
      <c r="J3411" s="32">
        <v>44354</v>
      </c>
      <c r="K3411" s="13" t="s">
        <v>48</v>
      </c>
      <c r="L3411" s="14">
        <v>1000000</v>
      </c>
      <c r="M3411" s="14" t="s">
        <v>36</v>
      </c>
      <c r="N3411" s="14" t="s">
        <v>36</v>
      </c>
      <c r="O3411" s="76">
        <f>IF(R3411="No",L3411,IFERROR(IF(R3411="Yes",IF(L3411-(SUM(M3411:N3411))=0,"NA",L3411-(SUM(M3411:N3411)))),"NA"))</f>
        <v>1000000</v>
      </c>
      <c r="P3411" s="13" t="s">
        <v>5042</v>
      </c>
      <c r="Q3411" s="32">
        <v>48014</v>
      </c>
      <c r="R3411" s="13" t="s">
        <v>39</v>
      </c>
      <c r="S3411" s="15" t="s">
        <v>39</v>
      </c>
    </row>
    <row r="3412" spans="2:19">
      <c r="B3412" s="40" t="s">
        <v>6421</v>
      </c>
      <c r="C3412" s="48" t="s">
        <v>5014</v>
      </c>
      <c r="D3412" s="48">
        <v>4121470</v>
      </c>
      <c r="E3412" s="32">
        <v>44354</v>
      </c>
      <c r="F3412" s="13" t="s">
        <v>41</v>
      </c>
      <c r="G3412" s="13" t="s">
        <v>35</v>
      </c>
      <c r="H3412" s="48" t="s">
        <v>36</v>
      </c>
      <c r="I3412" s="13"/>
      <c r="J3412" s="32">
        <v>44354</v>
      </c>
      <c r="K3412" s="13" t="s">
        <v>48</v>
      </c>
      <c r="L3412" s="14">
        <v>750000</v>
      </c>
      <c r="M3412" s="14" t="s">
        <v>36</v>
      </c>
      <c r="N3412" s="14" t="s">
        <v>36</v>
      </c>
      <c r="O3412" s="76">
        <f>IF(R3412="No",L3412,IFERROR(IF(R3412="Yes",IF(L3412-(SUM(M3412:N3412))=0,"NA",L3412-(SUM(M3412:N3412)))),"NA"))</f>
        <v>750000</v>
      </c>
      <c r="P3412" s="13" t="s">
        <v>5043</v>
      </c>
      <c r="Q3412" s="32">
        <v>51667</v>
      </c>
      <c r="R3412" s="13" t="s">
        <v>39</v>
      </c>
      <c r="S3412" s="15" t="s">
        <v>39</v>
      </c>
    </row>
    <row r="3413" spans="2:19">
      <c r="B3413" s="40" t="s">
        <v>6421</v>
      </c>
      <c r="C3413" s="48" t="s">
        <v>5012</v>
      </c>
      <c r="D3413" s="48">
        <v>4121470</v>
      </c>
      <c r="E3413" s="32">
        <v>44354</v>
      </c>
      <c r="F3413" s="13" t="s">
        <v>41</v>
      </c>
      <c r="G3413" s="13" t="s">
        <v>35</v>
      </c>
      <c r="H3413" s="48" t="s">
        <v>36</v>
      </c>
      <c r="I3413" s="13"/>
      <c r="J3413" s="32">
        <v>44354</v>
      </c>
      <c r="K3413" s="13" t="s">
        <v>48</v>
      </c>
      <c r="L3413" s="14">
        <v>750000</v>
      </c>
      <c r="M3413" s="14" t="s">
        <v>36</v>
      </c>
      <c r="N3413" s="14" t="s">
        <v>36</v>
      </c>
      <c r="O3413" s="76">
        <f>IF(R3413="No",L3413,IFERROR(IF(R3413="Yes",IF(L3413-(SUM(M3413:N3413))=0,"NA",L3413-(SUM(M3413:N3413)))),"NA"))</f>
        <v>750000</v>
      </c>
      <c r="P3413" s="13" t="s">
        <v>5041</v>
      </c>
      <c r="Q3413" s="32">
        <v>55319</v>
      </c>
      <c r="R3413" s="13" t="s">
        <v>39</v>
      </c>
      <c r="S3413" s="15" t="s">
        <v>39</v>
      </c>
    </row>
    <row r="3414" spans="2:19">
      <c r="B3414" s="40" t="s">
        <v>6395</v>
      </c>
      <c r="C3414" s="48" t="s">
        <v>5010</v>
      </c>
      <c r="D3414" s="48">
        <v>4014956</v>
      </c>
      <c r="E3414" s="32">
        <v>44354</v>
      </c>
      <c r="F3414" s="13" t="s">
        <v>41</v>
      </c>
      <c r="G3414" s="13" t="s">
        <v>35</v>
      </c>
      <c r="H3414" s="48" t="s">
        <v>36</v>
      </c>
      <c r="I3414" s="13"/>
      <c r="J3414" s="32">
        <v>44354</v>
      </c>
      <c r="K3414" s="13" t="s">
        <v>48</v>
      </c>
      <c r="L3414" s="14">
        <v>600000</v>
      </c>
      <c r="M3414" s="14" t="s">
        <v>36</v>
      </c>
      <c r="N3414" s="14" t="s">
        <v>36</v>
      </c>
      <c r="O3414" s="76">
        <f>IF(R3414="No",L3414,IFERROR(IF(R3414="Yes",IF(L3414-(SUM(M3414:N3414))=0,"NA",L3414-(SUM(M3414:N3414)))),"NA"))</f>
        <v>600000</v>
      </c>
      <c r="P3414" s="13" t="s">
        <v>5039</v>
      </c>
      <c r="Q3414" s="32">
        <v>55349</v>
      </c>
      <c r="R3414" s="13" t="s">
        <v>39</v>
      </c>
      <c r="S3414" s="15" t="s">
        <v>39</v>
      </c>
    </row>
    <row r="3415" spans="2:19">
      <c r="B3415" s="40" t="s">
        <v>6455</v>
      </c>
      <c r="C3415" s="48" t="s">
        <v>5009</v>
      </c>
      <c r="D3415" s="48">
        <v>4007784</v>
      </c>
      <c r="E3415" s="32">
        <v>44354</v>
      </c>
      <c r="F3415" s="13" t="s">
        <v>41</v>
      </c>
      <c r="G3415" s="13" t="s">
        <v>35</v>
      </c>
      <c r="H3415" s="48" t="s">
        <v>36</v>
      </c>
      <c r="I3415" s="13"/>
      <c r="J3415" s="32">
        <v>44354</v>
      </c>
      <c r="K3415" s="13" t="s">
        <v>48</v>
      </c>
      <c r="L3415" s="14">
        <v>600000</v>
      </c>
      <c r="M3415" s="14" t="s">
        <v>36</v>
      </c>
      <c r="N3415" s="14" t="s">
        <v>36</v>
      </c>
      <c r="O3415" s="76">
        <f>IF(R3415="No",L3415,IFERROR(IF(R3415="Yes",IF(L3415-(SUM(M3415:N3415))=0,"NA",L3415-(SUM(M3415:N3415)))),"NA"))</f>
        <v>600000</v>
      </c>
      <c r="P3415" s="13" t="s">
        <v>5038</v>
      </c>
      <c r="Q3415" s="32">
        <v>48014</v>
      </c>
      <c r="R3415" s="13" t="s">
        <v>39</v>
      </c>
      <c r="S3415" s="15" t="s">
        <v>39</v>
      </c>
    </row>
    <row r="3416" spans="2:19">
      <c r="B3416" s="40" t="s">
        <v>6421</v>
      </c>
      <c r="C3416" s="48" t="s">
        <v>5011</v>
      </c>
      <c r="D3416" s="48">
        <v>4121470</v>
      </c>
      <c r="E3416" s="32">
        <v>44354</v>
      </c>
      <c r="F3416" s="13" t="s">
        <v>41</v>
      </c>
      <c r="G3416" s="13" t="s">
        <v>35</v>
      </c>
      <c r="H3416" s="48" t="s">
        <v>36</v>
      </c>
      <c r="I3416" s="13"/>
      <c r="J3416" s="32">
        <v>44354</v>
      </c>
      <c r="K3416" s="13" t="s">
        <v>48</v>
      </c>
      <c r="L3416" s="14">
        <v>500000</v>
      </c>
      <c r="M3416" s="14" t="s">
        <v>36</v>
      </c>
      <c r="N3416" s="14" t="s">
        <v>36</v>
      </c>
      <c r="O3416" s="76">
        <f>IF(R3416="No",L3416,IFERROR(IF(R3416="Yes",IF(L3416-(SUM(M3416:N3416))=0,"NA",L3416-(SUM(M3416:N3416)))),"NA"))</f>
        <v>500000</v>
      </c>
      <c r="P3416" s="13" t="s">
        <v>5040</v>
      </c>
      <c r="Q3416" s="32">
        <v>45087</v>
      </c>
      <c r="R3416" s="13" t="s">
        <v>39</v>
      </c>
      <c r="S3416" s="15" t="s">
        <v>39</v>
      </c>
    </row>
    <row r="3417" spans="2:19">
      <c r="B3417" s="40" t="s">
        <v>6453</v>
      </c>
      <c r="C3417" s="48" t="s">
        <v>4992</v>
      </c>
      <c r="D3417" s="48">
        <v>4057004</v>
      </c>
      <c r="E3417" s="32">
        <v>44378</v>
      </c>
      <c r="F3417" s="13" t="s">
        <v>41</v>
      </c>
      <c r="G3417" s="13" t="s">
        <v>35</v>
      </c>
      <c r="H3417" s="48" t="s">
        <v>36</v>
      </c>
      <c r="I3417" s="13"/>
      <c r="J3417" s="32">
        <v>44355</v>
      </c>
      <c r="K3417" s="13" t="s">
        <v>48</v>
      </c>
      <c r="L3417" s="14">
        <v>500000</v>
      </c>
      <c r="M3417" s="14" t="s">
        <v>36</v>
      </c>
      <c r="N3417" s="14" t="s">
        <v>36</v>
      </c>
      <c r="O3417" s="76">
        <f>IF(R3417="No",L3417,IFERROR(IF(R3417="Yes",IF(L3417-(SUM(M3417:N3417))=0,"NA",L3417-(SUM(M3417:N3417)))),"NA"))</f>
        <v>500000</v>
      </c>
      <c r="P3417" s="13" t="s">
        <v>5023</v>
      </c>
      <c r="Q3417" s="32">
        <v>48274</v>
      </c>
      <c r="R3417" s="13" t="s">
        <v>39</v>
      </c>
      <c r="S3417" s="15" t="s">
        <v>39</v>
      </c>
    </row>
    <row r="3418" spans="2:19">
      <c r="B3418" s="40" t="s">
        <v>6454</v>
      </c>
      <c r="C3418" s="48" t="s">
        <v>5008</v>
      </c>
      <c r="D3418" s="48">
        <v>4057105</v>
      </c>
      <c r="E3418" s="32">
        <v>44355</v>
      </c>
      <c r="F3418" s="13" t="s">
        <v>41</v>
      </c>
      <c r="G3418" s="13" t="s">
        <v>35</v>
      </c>
      <c r="H3418" s="48" t="s">
        <v>36</v>
      </c>
      <c r="I3418" s="13"/>
      <c r="J3418" s="32">
        <v>44355</v>
      </c>
      <c r="K3418" s="13" t="s">
        <v>48</v>
      </c>
      <c r="L3418" s="14">
        <v>300000</v>
      </c>
      <c r="M3418" s="14" t="s">
        <v>36</v>
      </c>
      <c r="N3418" s="14" t="s">
        <v>36</v>
      </c>
      <c r="O3418" s="76">
        <f>IF(R3418="No",L3418,IFERROR(IF(R3418="Yes",IF(L3418-(SUM(M3418:N3418))=0,"NA",L3418-(SUM(M3418:N3418)))),"NA"))</f>
        <v>300000</v>
      </c>
      <c r="P3418" s="13" t="s">
        <v>5037</v>
      </c>
      <c r="Q3418" s="32"/>
      <c r="R3418" s="13" t="s">
        <v>39</v>
      </c>
      <c r="S3418" s="15" t="s">
        <v>39</v>
      </c>
    </row>
    <row r="3419" spans="2:19">
      <c r="B3419" s="40" t="s">
        <v>6452</v>
      </c>
      <c r="C3419" s="48" t="s">
        <v>5006</v>
      </c>
      <c r="D3419" s="48">
        <v>4057102</v>
      </c>
      <c r="E3419" s="32">
        <v>44356</v>
      </c>
      <c r="F3419" s="13" t="s">
        <v>41</v>
      </c>
      <c r="G3419" s="13" t="s">
        <v>35</v>
      </c>
      <c r="H3419" s="48" t="s">
        <v>36</v>
      </c>
      <c r="I3419" s="13"/>
      <c r="J3419" s="32">
        <v>44356</v>
      </c>
      <c r="K3419" s="13" t="s">
        <v>48</v>
      </c>
      <c r="L3419" s="14">
        <v>525000</v>
      </c>
      <c r="M3419" s="14" t="s">
        <v>36</v>
      </c>
      <c r="N3419" s="14" t="s">
        <v>36</v>
      </c>
      <c r="O3419" s="76">
        <f>IF(R3419="No",L3419,IFERROR(IF(R3419="Yes",IF(L3419-(SUM(M3419:N3419))=0,"NA",L3419-(SUM(M3419:N3419)))),"NA"))</f>
        <v>525000</v>
      </c>
      <c r="P3419" s="13" t="s">
        <v>5036</v>
      </c>
      <c r="Q3419" s="32">
        <v>48288</v>
      </c>
      <c r="R3419" s="13" t="s">
        <v>39</v>
      </c>
      <c r="S3419" s="15" t="s">
        <v>39</v>
      </c>
    </row>
    <row r="3420" spans="2:19">
      <c r="B3420" s="40" t="s">
        <v>6437</v>
      </c>
      <c r="C3420" s="48" t="s">
        <v>5003</v>
      </c>
      <c r="D3420" s="48">
        <v>4009083</v>
      </c>
      <c r="E3420" s="32">
        <v>44356</v>
      </c>
      <c r="F3420" s="13" t="s">
        <v>41</v>
      </c>
      <c r="G3420" s="13" t="s">
        <v>35</v>
      </c>
      <c r="H3420" s="48" t="s">
        <v>36</v>
      </c>
      <c r="I3420" s="13"/>
      <c r="J3420" s="32">
        <v>44356</v>
      </c>
      <c r="K3420" s="13" t="s">
        <v>48</v>
      </c>
      <c r="L3420" s="14">
        <v>475000</v>
      </c>
      <c r="M3420" s="14" t="s">
        <v>36</v>
      </c>
      <c r="N3420" s="14" t="s">
        <v>36</v>
      </c>
      <c r="O3420" s="76">
        <f>IF(R3420="No",L3420,IFERROR(IF(R3420="Yes",IF(L3420-(SUM(M3420:N3420))=0,"NA",L3420-(SUM(M3420:N3420)))),"NA"))</f>
        <v>475000</v>
      </c>
      <c r="P3420" s="13" t="s">
        <v>5033</v>
      </c>
      <c r="Q3420" s="32">
        <v>44725</v>
      </c>
      <c r="R3420" s="13" t="s">
        <v>39</v>
      </c>
      <c r="S3420" s="15" t="s">
        <v>39</v>
      </c>
    </row>
    <row r="3421" spans="2:19">
      <c r="B3421" s="40" t="s">
        <v>6437</v>
      </c>
      <c r="C3421" s="48" t="s">
        <v>5004</v>
      </c>
      <c r="D3421" s="48">
        <v>4009083</v>
      </c>
      <c r="E3421" s="32">
        <v>44356</v>
      </c>
      <c r="F3421" s="13" t="s">
        <v>41</v>
      </c>
      <c r="G3421" s="13" t="s">
        <v>35</v>
      </c>
      <c r="H3421" s="48" t="s">
        <v>36</v>
      </c>
      <c r="I3421" s="13"/>
      <c r="J3421" s="32">
        <v>44356</v>
      </c>
      <c r="K3421" s="13" t="s">
        <v>48</v>
      </c>
      <c r="L3421" s="14">
        <v>450000</v>
      </c>
      <c r="M3421" s="14" t="s">
        <v>36</v>
      </c>
      <c r="N3421" s="14" t="s">
        <v>36</v>
      </c>
      <c r="O3421" s="76">
        <f>IF(R3421="No",L3421,IFERROR(IF(R3421="Yes",IF(L3421-(SUM(M3421:N3421))=0,"NA",L3421-(SUM(M3421:N3421)))),"NA"))</f>
        <v>450000</v>
      </c>
      <c r="P3421" s="13" t="s">
        <v>5034</v>
      </c>
      <c r="Q3421" s="32">
        <v>48000</v>
      </c>
      <c r="R3421" s="13" t="s">
        <v>39</v>
      </c>
      <c r="S3421" s="15" t="s">
        <v>39</v>
      </c>
    </row>
    <row r="3422" spans="2:19">
      <c r="B3422" s="40" t="s">
        <v>6437</v>
      </c>
      <c r="C3422" s="48" t="s">
        <v>5005</v>
      </c>
      <c r="D3422" s="48">
        <v>4009083</v>
      </c>
      <c r="E3422" s="32">
        <v>44356</v>
      </c>
      <c r="F3422" s="13" t="s">
        <v>41</v>
      </c>
      <c r="G3422" s="13" t="s">
        <v>35</v>
      </c>
      <c r="H3422" s="48" t="s">
        <v>36</v>
      </c>
      <c r="I3422" s="13"/>
      <c r="J3422" s="32">
        <v>44356</v>
      </c>
      <c r="K3422" s="13" t="s">
        <v>48</v>
      </c>
      <c r="L3422" s="14">
        <v>450000</v>
      </c>
      <c r="M3422" s="14" t="s">
        <v>36</v>
      </c>
      <c r="N3422" s="14" t="s">
        <v>36</v>
      </c>
      <c r="O3422" s="76">
        <f>IF(R3422="No",L3422,IFERROR(IF(R3422="Yes",IF(L3422-(SUM(M3422:N3422))=0,"NA",L3422-(SUM(M3422:N3422)))),"NA"))</f>
        <v>450000</v>
      </c>
      <c r="P3422" s="13" t="s">
        <v>5035</v>
      </c>
      <c r="Q3422" s="32">
        <v>55305</v>
      </c>
      <c r="R3422" s="13" t="s">
        <v>39</v>
      </c>
      <c r="S3422" s="15" t="s">
        <v>39</v>
      </c>
    </row>
    <row r="3423" spans="2:19">
      <c r="B3423" s="40" t="s">
        <v>126</v>
      </c>
      <c r="C3423" s="48" t="s">
        <v>5345</v>
      </c>
      <c r="D3423" s="48">
        <v>4057051</v>
      </c>
      <c r="E3423" s="32">
        <v>44249</v>
      </c>
      <c r="F3423" s="13" t="s">
        <v>34</v>
      </c>
      <c r="G3423" s="13" t="s">
        <v>35</v>
      </c>
      <c r="H3423" s="48" t="s">
        <v>36</v>
      </c>
      <c r="I3423" s="13"/>
      <c r="J3423" s="32">
        <v>44358</v>
      </c>
      <c r="K3423" s="13" t="s">
        <v>37</v>
      </c>
      <c r="L3423" s="14">
        <v>149999</v>
      </c>
      <c r="M3423" s="14">
        <v>149999</v>
      </c>
      <c r="N3423" s="14" t="s">
        <v>36</v>
      </c>
      <c r="O3423" s="76" t="str">
        <f>IF(R3423="No",L3423,IFERROR(IF(R3423="Yes",IF(L3423-(SUM(M3423:N3423))=0,"NA",L3423-(SUM(M3423:N3423)))),"NA"))</f>
        <v>NA</v>
      </c>
      <c r="P3423" s="13" t="s">
        <v>38</v>
      </c>
      <c r="Q3423" s="32"/>
      <c r="R3423" s="13" t="s">
        <v>95</v>
      </c>
      <c r="S3423" s="15" t="s">
        <v>39</v>
      </c>
    </row>
    <row r="3424" spans="2:19">
      <c r="B3424" s="40" t="s">
        <v>6391</v>
      </c>
      <c r="C3424" s="48" t="s">
        <v>5007</v>
      </c>
      <c r="D3424" s="48">
        <v>4056997</v>
      </c>
      <c r="E3424" s="32">
        <v>44356</v>
      </c>
      <c r="F3424" s="13" t="s">
        <v>41</v>
      </c>
      <c r="G3424" s="13" t="s">
        <v>35</v>
      </c>
      <c r="H3424" s="48" t="s">
        <v>36</v>
      </c>
      <c r="I3424" s="13"/>
      <c r="J3424" s="32">
        <v>44358</v>
      </c>
      <c r="K3424" s="13" t="s">
        <v>48</v>
      </c>
      <c r="L3424" s="14">
        <v>142092</v>
      </c>
      <c r="M3424" s="14" t="s">
        <v>36</v>
      </c>
      <c r="N3424" s="14" t="s">
        <v>36</v>
      </c>
      <c r="O3424" s="76">
        <f>IF(R3424="No",L3424,IFERROR(IF(R3424="Yes",IF(L3424-(SUM(M3424:N3424))=0,"NA",L3424-(SUM(M3424:N3424)))),"NA"))</f>
        <v>142092</v>
      </c>
      <c r="P3424" s="13" t="s">
        <v>4339</v>
      </c>
      <c r="Q3424" s="32">
        <v>62518</v>
      </c>
      <c r="R3424" s="13" t="s">
        <v>39</v>
      </c>
      <c r="S3424" s="15" t="s">
        <v>39</v>
      </c>
    </row>
    <row r="3425" spans="2:19">
      <c r="B3425" s="40" t="s">
        <v>6451</v>
      </c>
      <c r="C3425" s="48" t="s">
        <v>5002</v>
      </c>
      <c r="D3425" s="48">
        <v>4056971</v>
      </c>
      <c r="E3425" s="32">
        <v>44362</v>
      </c>
      <c r="F3425" s="13" t="s">
        <v>41</v>
      </c>
      <c r="G3425" s="13" t="s">
        <v>35</v>
      </c>
      <c r="H3425" s="48" t="s">
        <v>36</v>
      </c>
      <c r="I3425" s="13"/>
      <c r="J3425" s="32">
        <v>44362</v>
      </c>
      <c r="K3425" s="13" t="s">
        <v>42</v>
      </c>
      <c r="L3425" s="14">
        <v>83695</v>
      </c>
      <c r="M3425" s="14" t="s">
        <v>36</v>
      </c>
      <c r="N3425" s="14" t="s">
        <v>36</v>
      </c>
      <c r="O3425" s="76">
        <f>IF(R3425="No",L3425,IFERROR(IF(R3425="Yes",IF(L3425-(SUM(M3425:N3425))=0,"NA",L3425-(SUM(M3425:N3425)))),"NA"))</f>
        <v>83695</v>
      </c>
      <c r="P3425" s="13" t="s">
        <v>5032</v>
      </c>
      <c r="Q3425" s="32">
        <v>52749</v>
      </c>
      <c r="R3425" s="13" t="s">
        <v>39</v>
      </c>
      <c r="S3425" s="15" t="s">
        <v>39</v>
      </c>
    </row>
    <row r="3426" spans="2:19">
      <c r="B3426" s="40" t="s">
        <v>6450</v>
      </c>
      <c r="C3426" s="48" t="s">
        <v>5001</v>
      </c>
      <c r="D3426" s="48">
        <v>4057041</v>
      </c>
      <c r="E3426" s="32">
        <v>44362</v>
      </c>
      <c r="F3426" s="13" t="s">
        <v>34</v>
      </c>
      <c r="G3426" s="13" t="s">
        <v>35</v>
      </c>
      <c r="H3426" s="48" t="s">
        <v>36</v>
      </c>
      <c r="I3426" s="13"/>
      <c r="J3426" s="32">
        <v>44362</v>
      </c>
      <c r="K3426" s="13" t="s">
        <v>37</v>
      </c>
      <c r="L3426" s="14">
        <v>775478</v>
      </c>
      <c r="M3426" s="14" t="s">
        <v>36</v>
      </c>
      <c r="N3426" s="14" t="s">
        <v>36</v>
      </c>
      <c r="O3426" s="76">
        <f>IF(R3426="No",L3426,IFERROR(IF(R3426="Yes",IF(L3426-(SUM(M3426:N3426))=0,"NA",L3426-(SUM(M3426:N3426)))),"NA"))</f>
        <v>775478</v>
      </c>
      <c r="P3426" s="13" t="s">
        <v>106</v>
      </c>
      <c r="Q3426" s="32"/>
      <c r="R3426" s="13" t="s">
        <v>39</v>
      </c>
      <c r="S3426" s="15" t="s">
        <v>39</v>
      </c>
    </row>
    <row r="3427" spans="2:19">
      <c r="B3427" s="40" t="s">
        <v>6443</v>
      </c>
      <c r="C3427" s="48" t="s">
        <v>5337</v>
      </c>
      <c r="D3427" s="48">
        <v>4550347</v>
      </c>
      <c r="E3427" s="32">
        <v>44361</v>
      </c>
      <c r="F3427" s="13" t="s">
        <v>221</v>
      </c>
      <c r="G3427" s="13" t="s">
        <v>35</v>
      </c>
      <c r="H3427" s="48" t="s">
        <v>36</v>
      </c>
      <c r="I3427" s="13"/>
      <c r="J3427" s="32">
        <v>44362</v>
      </c>
      <c r="K3427" s="13" t="s">
        <v>48</v>
      </c>
      <c r="L3427" s="14">
        <v>500000</v>
      </c>
      <c r="M3427" s="14" t="s">
        <v>36</v>
      </c>
      <c r="N3427" s="14" t="s">
        <v>36</v>
      </c>
      <c r="O3427" s="76">
        <f>IF(R3427="No",L3427,IFERROR(IF(R3427="Yes",IF(L3427-(SUM(M3427:N3427))=0,"NA",L3427-(SUM(M3427:N3427)))),"NA"))</f>
        <v>500000</v>
      </c>
      <c r="P3427" s="13" t="s">
        <v>6300</v>
      </c>
      <c r="Q3427" s="32">
        <v>45458</v>
      </c>
      <c r="R3427" s="13" t="s">
        <v>39</v>
      </c>
      <c r="S3427" s="15" t="s">
        <v>39</v>
      </c>
    </row>
    <row r="3428" spans="2:19">
      <c r="B3428" s="40" t="s">
        <v>6448</v>
      </c>
      <c r="C3428" s="48" t="s">
        <v>4999</v>
      </c>
      <c r="D3428" s="48">
        <v>4057021</v>
      </c>
      <c r="E3428" s="32">
        <v>44368</v>
      </c>
      <c r="F3428" s="13" t="s">
        <v>41</v>
      </c>
      <c r="G3428" s="13" t="s">
        <v>35</v>
      </c>
      <c r="H3428" s="48" t="s">
        <v>36</v>
      </c>
      <c r="I3428" s="13"/>
      <c r="J3428" s="32">
        <v>44368</v>
      </c>
      <c r="K3428" s="13" t="s">
        <v>48</v>
      </c>
      <c r="L3428" s="14">
        <v>650000</v>
      </c>
      <c r="M3428" s="14" t="s">
        <v>36</v>
      </c>
      <c r="N3428" s="14" t="s">
        <v>36</v>
      </c>
      <c r="O3428" s="76">
        <f>IF(R3428="No",L3428,IFERROR(IF(R3428="Yes",IF(L3428-(SUM(M3428:N3428))=0,"NA",L3428-(SUM(M3428:N3428)))),"NA"))</f>
        <v>650000</v>
      </c>
      <c r="P3428" s="13" t="s">
        <v>5030</v>
      </c>
      <c r="Q3428" s="32">
        <v>45467</v>
      </c>
      <c r="R3428" s="13" t="s">
        <v>39</v>
      </c>
      <c r="S3428" s="15" t="s">
        <v>39</v>
      </c>
    </row>
    <row r="3429" spans="2:19">
      <c r="B3429" s="40" t="s">
        <v>6449</v>
      </c>
      <c r="C3429" s="48" t="s">
        <v>4998</v>
      </c>
      <c r="D3429" s="48">
        <v>4056992</v>
      </c>
      <c r="E3429" s="32">
        <v>44368</v>
      </c>
      <c r="F3429" s="13" t="s">
        <v>41</v>
      </c>
      <c r="G3429" s="13" t="s">
        <v>35</v>
      </c>
      <c r="H3429" s="48" t="s">
        <v>36</v>
      </c>
      <c r="I3429" s="13"/>
      <c r="J3429" s="32">
        <v>44368</v>
      </c>
      <c r="K3429" s="13" t="s">
        <v>48</v>
      </c>
      <c r="L3429" s="14">
        <v>425000</v>
      </c>
      <c r="M3429" s="14" t="s">
        <v>36</v>
      </c>
      <c r="N3429" s="14" t="s">
        <v>36</v>
      </c>
      <c r="O3429" s="76">
        <f>IF(R3429="No",L3429,IFERROR(IF(R3429="Yes",IF(L3429-(SUM(M3429:N3429))=0,"NA",L3429-(SUM(M3429:N3429)))),"NA"))</f>
        <v>425000</v>
      </c>
      <c r="P3429" s="13" t="s">
        <v>5029</v>
      </c>
      <c r="Q3429" s="32">
        <v>48030</v>
      </c>
      <c r="R3429" s="13" t="s">
        <v>39</v>
      </c>
      <c r="S3429" s="15" t="s">
        <v>39</v>
      </c>
    </row>
    <row r="3430" spans="2:19">
      <c r="B3430" s="40" t="s">
        <v>6447</v>
      </c>
      <c r="C3430" s="48" t="s">
        <v>4997</v>
      </c>
      <c r="D3430" s="48">
        <v>4272394</v>
      </c>
      <c r="E3430" s="32">
        <v>44369</v>
      </c>
      <c r="F3430" s="13" t="s">
        <v>41</v>
      </c>
      <c r="G3430" s="13" t="s">
        <v>35</v>
      </c>
      <c r="H3430" s="48" t="s">
        <v>36</v>
      </c>
      <c r="I3430" s="13"/>
      <c r="J3430" s="32">
        <v>44369</v>
      </c>
      <c r="K3430" s="13" t="s">
        <v>48</v>
      </c>
      <c r="L3430" s="14">
        <v>350000</v>
      </c>
      <c r="M3430" s="14" t="s">
        <v>36</v>
      </c>
      <c r="N3430" s="14" t="s">
        <v>36</v>
      </c>
      <c r="O3430" s="76">
        <f>IF(R3430="No",L3430,IFERROR(IF(R3430="Yes",IF(L3430-(SUM(M3430:N3430))=0,"NA",L3430-(SUM(M3430:N3430)))),"NA"))</f>
        <v>350000</v>
      </c>
      <c r="P3430" s="13" t="s">
        <v>5028</v>
      </c>
      <c r="Q3430" s="32">
        <v>55319</v>
      </c>
      <c r="R3430" s="13" t="s">
        <v>39</v>
      </c>
      <c r="S3430" s="15" t="s">
        <v>39</v>
      </c>
    </row>
    <row r="3431" spans="2:19">
      <c r="B3431" s="40" t="s">
        <v>6447</v>
      </c>
      <c r="C3431" s="48" t="s">
        <v>4996</v>
      </c>
      <c r="D3431" s="48">
        <v>4272394</v>
      </c>
      <c r="E3431" s="32">
        <v>44369</v>
      </c>
      <c r="F3431" s="13" t="s">
        <v>41</v>
      </c>
      <c r="G3431" s="13" t="s">
        <v>35</v>
      </c>
      <c r="H3431" s="48" t="s">
        <v>36</v>
      </c>
      <c r="I3431" s="13"/>
      <c r="J3431" s="32">
        <v>44369</v>
      </c>
      <c r="K3431" s="13" t="s">
        <v>48</v>
      </c>
      <c r="L3431" s="14">
        <v>100000</v>
      </c>
      <c r="M3431" s="14" t="s">
        <v>36</v>
      </c>
      <c r="N3431" s="14" t="s">
        <v>36</v>
      </c>
      <c r="O3431" s="76">
        <f>IF(R3431="No",L3431,IFERROR(IF(R3431="Yes",IF(L3431-(SUM(M3431:N3431))=0,"NA",L3431-(SUM(M3431:N3431)))),"NA"))</f>
        <v>100000</v>
      </c>
      <c r="P3431" s="13" t="s">
        <v>5027</v>
      </c>
      <c r="Q3431" s="32">
        <v>45092</v>
      </c>
      <c r="R3431" s="13" t="s">
        <v>39</v>
      </c>
      <c r="S3431" s="15" t="s">
        <v>39</v>
      </c>
    </row>
    <row r="3432" spans="2:19">
      <c r="B3432" s="40" t="s">
        <v>6446</v>
      </c>
      <c r="C3432" s="48" t="s">
        <v>6251</v>
      </c>
      <c r="D3432" s="48">
        <v>29280379</v>
      </c>
      <c r="E3432" s="32">
        <v>44370</v>
      </c>
      <c r="F3432" s="13" t="s">
        <v>41</v>
      </c>
      <c r="G3432" s="13" t="s">
        <v>35</v>
      </c>
      <c r="H3432" s="48" t="s">
        <v>36</v>
      </c>
      <c r="I3432" s="13"/>
      <c r="J3432" s="32">
        <v>44370</v>
      </c>
      <c r="K3432" s="13" t="s">
        <v>48</v>
      </c>
      <c r="L3432" s="14" t="s">
        <v>36</v>
      </c>
      <c r="M3432" s="14" t="s">
        <v>36</v>
      </c>
      <c r="N3432" s="14" t="s">
        <v>36</v>
      </c>
      <c r="O3432" s="76" t="str">
        <f>IF(R3432="No",L3432,IFERROR(IF(R3432="Yes",IF(L3432-(SUM(M3432:N3432))=0,"NA",L3432-(SUM(M3432:N3432)))),"NA"))</f>
        <v>NA</v>
      </c>
      <c r="P3432" s="13" t="s">
        <v>6295</v>
      </c>
      <c r="Q3432" s="32">
        <v>47300</v>
      </c>
      <c r="R3432" s="13" t="s">
        <v>39</v>
      </c>
      <c r="S3432" s="15" t="s">
        <v>39</v>
      </c>
    </row>
    <row r="3433" spans="2:19">
      <c r="B3433" s="40" t="s">
        <v>6445</v>
      </c>
      <c r="C3433" s="48" t="s">
        <v>4995</v>
      </c>
      <c r="D3433" s="48">
        <v>4004172</v>
      </c>
      <c r="E3433" s="32">
        <v>44371</v>
      </c>
      <c r="F3433" s="13" t="s">
        <v>233</v>
      </c>
      <c r="G3433" s="13" t="s">
        <v>35</v>
      </c>
      <c r="H3433" s="48" t="s">
        <v>36</v>
      </c>
      <c r="I3433" s="13"/>
      <c r="J3433" s="32">
        <v>44371</v>
      </c>
      <c r="K3433" s="13" t="s">
        <v>234</v>
      </c>
      <c r="L3433" s="14">
        <v>230000</v>
      </c>
      <c r="M3433" s="14" t="s">
        <v>36</v>
      </c>
      <c r="N3433" s="14" t="s">
        <v>36</v>
      </c>
      <c r="O3433" s="76">
        <f>IF(R3433="No",L3433,IFERROR(IF(R3433="Yes",IF(L3433-(SUM(M3433:N3433))=0,"NA",L3433-(SUM(M3433:N3433)))),"NA"))</f>
        <v>230000</v>
      </c>
      <c r="P3433" s="13" t="s">
        <v>5026</v>
      </c>
      <c r="Q3433" s="32"/>
      <c r="R3433" s="13" t="s">
        <v>39</v>
      </c>
      <c r="S3433" s="15" t="s">
        <v>39</v>
      </c>
    </row>
    <row r="3434" spans="2:19">
      <c r="B3434" s="41" t="s">
        <v>6444</v>
      </c>
      <c r="C3434" s="49" t="s">
        <v>4994</v>
      </c>
      <c r="D3434" s="49">
        <v>4057010</v>
      </c>
      <c r="E3434" s="34">
        <v>44371</v>
      </c>
      <c r="F3434" s="16" t="s">
        <v>41</v>
      </c>
      <c r="G3434" s="16" t="s">
        <v>35</v>
      </c>
      <c r="H3434" s="49" t="s">
        <v>36</v>
      </c>
      <c r="I3434" s="16"/>
      <c r="J3434" s="34">
        <v>44371</v>
      </c>
      <c r="K3434" s="16" t="s">
        <v>48</v>
      </c>
      <c r="L3434" s="17">
        <v>325000</v>
      </c>
      <c r="M3434" s="17" t="s">
        <v>36</v>
      </c>
      <c r="N3434" s="17" t="s">
        <v>36</v>
      </c>
      <c r="O3434" s="76">
        <f>IF(R3434="No",L3434,IFERROR(IF(R3434="Yes",IF(L3434-(SUM(M3434:N3434))=0,"NA",L3434-(SUM(M3434:N3434)))),"NA"))</f>
        <v>325000</v>
      </c>
      <c r="P3434" s="16" t="s">
        <v>5025</v>
      </c>
      <c r="Q3434" s="34">
        <v>55364</v>
      </c>
      <c r="R3434" s="16" t="s">
        <v>39</v>
      </c>
      <c r="S3434" s="18" t="s">
        <v>39</v>
      </c>
    </row>
    <row r="3435" spans="2:19">
      <c r="B3435" s="40" t="s">
        <v>6444</v>
      </c>
      <c r="C3435" s="48" t="s">
        <v>4993</v>
      </c>
      <c r="D3435" s="48">
        <v>4057010</v>
      </c>
      <c r="E3435" s="32">
        <v>44371</v>
      </c>
      <c r="F3435" s="13" t="s">
        <v>41</v>
      </c>
      <c r="G3435" s="13" t="s">
        <v>35</v>
      </c>
      <c r="H3435" s="48" t="s">
        <v>36</v>
      </c>
      <c r="I3435" s="13"/>
      <c r="J3435" s="32">
        <v>44371</v>
      </c>
      <c r="K3435" s="13" t="s">
        <v>48</v>
      </c>
      <c r="L3435" s="14">
        <v>200000</v>
      </c>
      <c r="M3435" s="14" t="s">
        <v>36</v>
      </c>
      <c r="N3435" s="14" t="s">
        <v>36</v>
      </c>
      <c r="O3435" s="76">
        <f>IF(R3435="No",L3435,IFERROR(IF(R3435="Yes",IF(L3435-(SUM(M3435:N3435))=0,"NA",L3435-(SUM(M3435:N3435)))),"NA"))</f>
        <v>200000</v>
      </c>
      <c r="P3435" s="13" t="s">
        <v>5024</v>
      </c>
      <c r="Q3435" s="32">
        <v>45471</v>
      </c>
      <c r="R3435" s="13" t="s">
        <v>39</v>
      </c>
      <c r="S3435" s="15" t="s">
        <v>39</v>
      </c>
    </row>
    <row r="3436" spans="2:19">
      <c r="B3436" s="40" t="s">
        <v>6411</v>
      </c>
      <c r="C3436" s="48" t="s">
        <v>6326</v>
      </c>
      <c r="D3436" s="48">
        <v>4057157</v>
      </c>
      <c r="E3436" s="32">
        <v>43873</v>
      </c>
      <c r="F3436" s="13" t="s">
        <v>34</v>
      </c>
      <c r="G3436" s="13" t="s">
        <v>35</v>
      </c>
      <c r="H3436" s="48" t="s">
        <v>36</v>
      </c>
      <c r="I3436" s="13"/>
      <c r="J3436" s="32">
        <v>44376</v>
      </c>
      <c r="K3436" s="13" t="s">
        <v>37</v>
      </c>
      <c r="L3436" s="14">
        <v>99700</v>
      </c>
      <c r="M3436" s="14" t="s">
        <v>36</v>
      </c>
      <c r="N3436" s="14" t="s">
        <v>36</v>
      </c>
      <c r="O3436" s="76">
        <f>IF(R3436="No",L3436,IFERROR(IF(R3436="Yes",IF(L3436-(SUM(M3436:N3436))=0,"NA",L3436-(SUM(M3436:N3436)))),"NA"))</f>
        <v>99700</v>
      </c>
      <c r="P3436" s="13" t="s">
        <v>106</v>
      </c>
      <c r="Q3436" s="32"/>
      <c r="R3436" s="13" t="s">
        <v>95</v>
      </c>
      <c r="S3436" s="15" t="s">
        <v>39</v>
      </c>
    </row>
    <row r="3437" spans="2:19">
      <c r="B3437" s="40" t="s">
        <v>5149</v>
      </c>
      <c r="C3437" s="48" t="s">
        <v>5147</v>
      </c>
      <c r="D3437" s="48">
        <v>4097718</v>
      </c>
      <c r="E3437" s="32">
        <v>44286</v>
      </c>
      <c r="F3437" s="13" t="s">
        <v>41</v>
      </c>
      <c r="G3437" s="13" t="s">
        <v>35</v>
      </c>
      <c r="H3437" s="48" t="s">
        <v>36</v>
      </c>
      <c r="I3437" s="13"/>
      <c r="J3437" s="32">
        <v>44377</v>
      </c>
      <c r="K3437" s="13" t="s">
        <v>42</v>
      </c>
      <c r="L3437" s="14">
        <v>185000</v>
      </c>
      <c r="M3437" s="14" t="s">
        <v>36</v>
      </c>
      <c r="N3437" s="14" t="s">
        <v>36</v>
      </c>
      <c r="O3437" s="76">
        <f>IF(R3437="No",L3437,IFERROR(IF(R3437="Yes",IF(L3437-(SUM(M3437:N3437))=0,"NA",L3437-(SUM(M3437:N3437)))),"NA"))</f>
        <v>185000</v>
      </c>
      <c r="P3437" s="13" t="s">
        <v>5148</v>
      </c>
      <c r="Q3437" s="32"/>
      <c r="R3437" s="13" t="s">
        <v>39</v>
      </c>
      <c r="S3437" s="15" t="s">
        <v>39</v>
      </c>
    </row>
    <row r="3438" spans="2:19">
      <c r="B3438" s="40" t="s">
        <v>6412</v>
      </c>
      <c r="C3438" s="48" t="s">
        <v>5376</v>
      </c>
      <c r="D3438" s="48">
        <v>4057075</v>
      </c>
      <c r="E3438" s="32">
        <v>43966</v>
      </c>
      <c r="F3438" s="13" t="s">
        <v>34</v>
      </c>
      <c r="G3438" s="13" t="s">
        <v>35</v>
      </c>
      <c r="H3438" s="48" t="s">
        <v>36</v>
      </c>
      <c r="I3438" s="13"/>
      <c r="J3438" s="32">
        <v>44377</v>
      </c>
      <c r="K3438" s="13" t="s">
        <v>37</v>
      </c>
      <c r="L3438" s="14" t="s">
        <v>36</v>
      </c>
      <c r="M3438" s="14" t="s">
        <v>36</v>
      </c>
      <c r="N3438" s="14" t="s">
        <v>36</v>
      </c>
      <c r="O3438" s="76" t="str">
        <f>IF(R3438="No",L3438,IFERROR(IF(R3438="Yes",IF(L3438-(SUM(M3438:N3438))=0,"NA",L3438-(SUM(M3438:N3438)))),"NA"))</f>
        <v>NA</v>
      </c>
      <c r="P3438" s="13" t="s">
        <v>74</v>
      </c>
      <c r="Q3438" s="32"/>
      <c r="R3438" s="13" t="s">
        <v>39</v>
      </c>
      <c r="S3438" s="15" t="s">
        <v>39</v>
      </c>
    </row>
    <row r="3439" spans="2:19">
      <c r="B3439" s="40" t="s">
        <v>6388</v>
      </c>
      <c r="C3439" s="48" t="s">
        <v>5364</v>
      </c>
      <c r="D3439" s="48">
        <v>4010420</v>
      </c>
      <c r="E3439" s="32">
        <v>44047</v>
      </c>
      <c r="F3439" s="13" t="s">
        <v>34</v>
      </c>
      <c r="G3439" s="13" t="s">
        <v>35</v>
      </c>
      <c r="H3439" s="48" t="s">
        <v>36</v>
      </c>
      <c r="I3439" s="13"/>
      <c r="J3439" s="32">
        <v>44377</v>
      </c>
      <c r="K3439" s="13" t="s">
        <v>37</v>
      </c>
      <c r="L3439" s="14" t="s">
        <v>36</v>
      </c>
      <c r="M3439" s="14" t="s">
        <v>36</v>
      </c>
      <c r="N3439" s="14" t="s">
        <v>36</v>
      </c>
      <c r="O3439" s="76" t="str">
        <f>IF(R3439="No",L3439,IFERROR(IF(R3439="Yes",IF(L3439-(SUM(M3439:N3439))=0,"NA",L3439-(SUM(M3439:N3439)))),"NA"))</f>
        <v>NA</v>
      </c>
      <c r="P3439" s="13" t="s">
        <v>74</v>
      </c>
      <c r="Q3439" s="32"/>
      <c r="R3439" s="13" t="s">
        <v>39</v>
      </c>
      <c r="S3439" s="15" t="s">
        <v>39</v>
      </c>
    </row>
    <row r="3440" spans="2:19">
      <c r="B3440" s="40" t="s">
        <v>6413</v>
      </c>
      <c r="C3440" s="48" t="s">
        <v>5418</v>
      </c>
      <c r="D3440" s="48">
        <v>4010692</v>
      </c>
      <c r="E3440" s="32">
        <v>43518</v>
      </c>
      <c r="F3440" s="13" t="s">
        <v>34</v>
      </c>
      <c r="G3440" s="13" t="s">
        <v>35</v>
      </c>
      <c r="H3440" s="48" t="s">
        <v>36</v>
      </c>
      <c r="I3440" s="13"/>
      <c r="J3440" s="32">
        <v>44377</v>
      </c>
      <c r="K3440" s="13" t="s">
        <v>37</v>
      </c>
      <c r="L3440" s="14" t="s">
        <v>36</v>
      </c>
      <c r="M3440" s="14" t="s">
        <v>36</v>
      </c>
      <c r="N3440" s="14" t="s">
        <v>36</v>
      </c>
      <c r="O3440" s="76" t="str">
        <f>IF(R3440="No",L3440,IFERROR(IF(R3440="Yes",IF(L3440-(SUM(M3440:N3440))=0,"NA",L3440-(SUM(M3440:N3440)))),"NA"))</f>
        <v>NA</v>
      </c>
      <c r="P3440" s="13" t="s">
        <v>74</v>
      </c>
      <c r="Q3440" s="32"/>
      <c r="R3440" s="13" t="s">
        <v>39</v>
      </c>
      <c r="S3440" s="15" t="s">
        <v>39</v>
      </c>
    </row>
    <row r="3441" spans="2:19">
      <c r="B3441" s="40" t="s">
        <v>6396</v>
      </c>
      <c r="C3441" s="48" t="s">
        <v>5340</v>
      </c>
      <c r="D3441" s="48">
        <v>4007308</v>
      </c>
      <c r="E3441" s="32">
        <v>44328</v>
      </c>
      <c r="F3441" s="13" t="s">
        <v>34</v>
      </c>
      <c r="G3441" s="13" t="s">
        <v>35</v>
      </c>
      <c r="H3441" s="48" t="s">
        <v>36</v>
      </c>
      <c r="I3441" s="13"/>
      <c r="J3441" s="32">
        <v>44377</v>
      </c>
      <c r="K3441" s="13" t="s">
        <v>37</v>
      </c>
      <c r="L3441" s="14">
        <v>122000</v>
      </c>
      <c r="M3441" s="14" t="s">
        <v>36</v>
      </c>
      <c r="N3441" s="14" t="s">
        <v>36</v>
      </c>
      <c r="O3441" s="76">
        <f>IF(R3441="No",L3441,IFERROR(IF(R3441="Yes",IF(L3441-(SUM(M3441:N3441))=0,"NA",L3441-(SUM(M3441:N3441)))),"NA"))</f>
        <v>122000</v>
      </c>
      <c r="P3441" s="13" t="s">
        <v>74</v>
      </c>
      <c r="Q3441" s="32"/>
      <c r="R3441" s="13" t="s">
        <v>39</v>
      </c>
      <c r="S3441" s="15" t="s">
        <v>39</v>
      </c>
    </row>
    <row r="3442" spans="2:19">
      <c r="B3442" s="40" t="s">
        <v>6416</v>
      </c>
      <c r="C3442" s="48" t="s">
        <v>5341</v>
      </c>
      <c r="D3442" s="48">
        <v>4884928</v>
      </c>
      <c r="E3442" s="32">
        <v>44294</v>
      </c>
      <c r="F3442" s="13" t="s">
        <v>34</v>
      </c>
      <c r="G3442" s="13" t="s">
        <v>35</v>
      </c>
      <c r="H3442" s="48" t="s">
        <v>36</v>
      </c>
      <c r="I3442" s="13"/>
      <c r="J3442" s="32">
        <v>44377</v>
      </c>
      <c r="K3442" s="13" t="s">
        <v>37</v>
      </c>
      <c r="L3442" s="14">
        <v>70358</v>
      </c>
      <c r="M3442" s="14" t="s">
        <v>36</v>
      </c>
      <c r="N3442" s="14" t="s">
        <v>36</v>
      </c>
      <c r="O3442" s="76">
        <f>IF(R3442="No",L3442,IFERROR(IF(R3442="Yes",IF(L3442-(SUM(M3442:N3442))=0,"NA",L3442-(SUM(M3442:N3442)))),"NA"))</f>
        <v>70358</v>
      </c>
      <c r="P3442" s="13" t="s">
        <v>38</v>
      </c>
      <c r="Q3442" s="32"/>
      <c r="R3442" s="13" t="s">
        <v>39</v>
      </c>
      <c r="S3442" s="15" t="s">
        <v>39</v>
      </c>
    </row>
    <row r="3443" spans="2:19">
      <c r="B3443" s="40" t="s">
        <v>6390</v>
      </c>
      <c r="C3443" s="48" t="s">
        <v>5154</v>
      </c>
      <c r="D3443" s="48">
        <v>4057053</v>
      </c>
      <c r="E3443" s="32">
        <v>44309</v>
      </c>
      <c r="F3443" s="13" t="s">
        <v>34</v>
      </c>
      <c r="G3443" s="13" t="s">
        <v>35</v>
      </c>
      <c r="H3443" s="48" t="s">
        <v>36</v>
      </c>
      <c r="I3443" s="13"/>
      <c r="J3443" s="32">
        <v>44377</v>
      </c>
      <c r="K3443" s="13" t="s">
        <v>37</v>
      </c>
      <c r="L3443" s="14">
        <v>57076</v>
      </c>
      <c r="M3443" s="14" t="s">
        <v>36</v>
      </c>
      <c r="N3443" s="14" t="s">
        <v>36</v>
      </c>
      <c r="O3443" s="76">
        <f>IF(R3443="No",L3443,IFERROR(IF(R3443="Yes",IF(L3443-(SUM(M3443:N3443))=0,"NA",L3443-(SUM(M3443:N3443)))),"NA"))</f>
        <v>57076</v>
      </c>
      <c r="P3443" s="13" t="s">
        <v>74</v>
      </c>
      <c r="Q3443" s="32"/>
      <c r="R3443" s="13" t="s">
        <v>39</v>
      </c>
      <c r="S3443" s="15" t="s">
        <v>39</v>
      </c>
    </row>
    <row r="3444" spans="2:19">
      <c r="B3444" s="40" t="s">
        <v>6443</v>
      </c>
      <c r="C3444" s="48" t="s">
        <v>5432</v>
      </c>
      <c r="D3444" s="48">
        <v>4550347</v>
      </c>
      <c r="E3444" s="32">
        <v>43307</v>
      </c>
      <c r="F3444" s="13" t="s">
        <v>34</v>
      </c>
      <c r="G3444" s="13" t="s">
        <v>35</v>
      </c>
      <c r="H3444" s="48" t="s">
        <v>36</v>
      </c>
      <c r="I3444" s="13"/>
      <c r="J3444" s="32">
        <v>44377</v>
      </c>
      <c r="K3444" s="13" t="s">
        <v>37</v>
      </c>
      <c r="L3444" s="14">
        <v>50000</v>
      </c>
      <c r="M3444" s="14" t="s">
        <v>36</v>
      </c>
      <c r="N3444" s="14" t="s">
        <v>36</v>
      </c>
      <c r="O3444" s="76">
        <f>IF(R3444="No",L3444,IFERROR(IF(R3444="Yes",IF(L3444-(SUM(M3444:N3444))=0,"NA",L3444-(SUM(M3444:N3444)))),"NA"))</f>
        <v>50000</v>
      </c>
      <c r="P3444" s="13" t="s">
        <v>1864</v>
      </c>
      <c r="Q3444" s="32"/>
      <c r="R3444" s="13" t="s">
        <v>39</v>
      </c>
      <c r="S3444" s="15" t="s">
        <v>39</v>
      </c>
    </row>
    <row r="3445" spans="2:19">
      <c r="B3445" s="40" t="s">
        <v>6408</v>
      </c>
      <c r="C3445" s="48" t="s">
        <v>5348</v>
      </c>
      <c r="D3445" s="48">
        <v>4007889</v>
      </c>
      <c r="E3445" s="32">
        <v>44207</v>
      </c>
      <c r="F3445" s="13" t="s">
        <v>34</v>
      </c>
      <c r="G3445" s="13" t="s">
        <v>35</v>
      </c>
      <c r="H3445" s="48" t="s">
        <v>36</v>
      </c>
      <c r="I3445" s="13"/>
      <c r="J3445" s="32">
        <v>44377</v>
      </c>
      <c r="K3445" s="13" t="s">
        <v>37</v>
      </c>
      <c r="L3445" s="14">
        <v>73200</v>
      </c>
      <c r="M3445" s="14">
        <v>45000</v>
      </c>
      <c r="N3445" s="14" t="s">
        <v>36</v>
      </c>
      <c r="O3445" s="76">
        <f>IF(R3445="No",L3445,IFERROR(IF(R3445="Yes",IF(L3445-(SUM(M3445:N3445))=0,"NA",L3445-(SUM(M3445:N3445)))),"NA"))</f>
        <v>28200</v>
      </c>
      <c r="P3445" s="13" t="s">
        <v>74</v>
      </c>
      <c r="Q3445" s="32"/>
      <c r="R3445" s="13" t="s">
        <v>95</v>
      </c>
      <c r="S3445" s="15" t="s">
        <v>39</v>
      </c>
    </row>
    <row r="3446" spans="2:19">
      <c r="B3446" s="40" t="s">
        <v>6414</v>
      </c>
      <c r="C3446" s="48" t="s">
        <v>5383</v>
      </c>
      <c r="D3446" s="48">
        <v>4427129</v>
      </c>
      <c r="E3446" s="32">
        <v>43887</v>
      </c>
      <c r="F3446" s="13" t="s">
        <v>34</v>
      </c>
      <c r="G3446" s="13" t="s">
        <v>35</v>
      </c>
      <c r="H3446" s="48" t="s">
        <v>36</v>
      </c>
      <c r="I3446" s="13"/>
      <c r="J3446" s="32">
        <v>44377</v>
      </c>
      <c r="K3446" s="13" t="s">
        <v>37</v>
      </c>
      <c r="L3446" s="14">
        <v>15300</v>
      </c>
      <c r="M3446" s="14" t="s">
        <v>36</v>
      </c>
      <c r="N3446" s="14" t="s">
        <v>36</v>
      </c>
      <c r="O3446" s="76">
        <f>IF(R3446="No",L3446,IFERROR(IF(R3446="Yes",IF(L3446-(SUM(M3446:N3446))=0,"NA",L3446-(SUM(M3446:N3446)))),"NA"))</f>
        <v>15300</v>
      </c>
      <c r="P3446" s="13" t="s">
        <v>74</v>
      </c>
      <c r="Q3446" s="32"/>
      <c r="R3446" s="13" t="s">
        <v>39</v>
      </c>
      <c r="S3446" s="15" t="s">
        <v>39</v>
      </c>
    </row>
    <row r="3447" spans="2:19">
      <c r="B3447" s="40" t="s">
        <v>293</v>
      </c>
      <c r="C3447" s="48" t="s">
        <v>5152</v>
      </c>
      <c r="D3447" s="48">
        <v>4001587</v>
      </c>
      <c r="E3447" s="32">
        <v>44384</v>
      </c>
      <c r="F3447" s="13" t="s">
        <v>41</v>
      </c>
      <c r="G3447" s="13" t="s">
        <v>35</v>
      </c>
      <c r="H3447" s="48" t="s">
        <v>36</v>
      </c>
      <c r="I3447" s="13"/>
      <c r="J3447" s="32">
        <v>44384</v>
      </c>
      <c r="K3447" s="13" t="s">
        <v>48</v>
      </c>
      <c r="L3447" s="14">
        <v>1000000</v>
      </c>
      <c r="M3447" s="14" t="s">
        <v>36</v>
      </c>
      <c r="N3447" s="14" t="s">
        <v>36</v>
      </c>
      <c r="O3447" s="76">
        <f>IF(R3447="No",L3447,IFERROR(IF(R3447="Yes",IF(L3447-(SUM(M3447:N3447))=0,"NA",L3447-(SUM(M3447:N3447)))),"NA"))</f>
        <v>1000000</v>
      </c>
      <c r="P3447" s="13" t="s">
        <v>5157</v>
      </c>
      <c r="Q3447" s="32">
        <v>55685</v>
      </c>
      <c r="R3447" s="13" t="s">
        <v>39</v>
      </c>
      <c r="S3447" s="15" t="s">
        <v>39</v>
      </c>
    </row>
    <row r="3448" spans="2:19">
      <c r="B3448" s="40" t="s">
        <v>6442</v>
      </c>
      <c r="C3448" s="48" t="s">
        <v>5151</v>
      </c>
      <c r="D3448" s="48">
        <v>4057091</v>
      </c>
      <c r="E3448" s="32">
        <v>44397</v>
      </c>
      <c r="F3448" s="13" t="s">
        <v>41</v>
      </c>
      <c r="G3448" s="13" t="s">
        <v>35</v>
      </c>
      <c r="H3448" s="48" t="s">
        <v>36</v>
      </c>
      <c r="I3448" s="13"/>
      <c r="J3448" s="32">
        <v>44397</v>
      </c>
      <c r="K3448" s="13" t="s">
        <v>42</v>
      </c>
      <c r="L3448" s="14">
        <v>500000</v>
      </c>
      <c r="M3448" s="14" t="s">
        <v>36</v>
      </c>
      <c r="N3448" s="14" t="s">
        <v>36</v>
      </c>
      <c r="O3448" s="76">
        <f>IF(R3448="No",L3448,IFERROR(IF(R3448="Yes",IF(L3448-(SUM(M3448:N3448))=0,"NA",L3448-(SUM(M3448:N3448)))),"NA"))</f>
        <v>500000</v>
      </c>
      <c r="P3448" s="13" t="s">
        <v>5156</v>
      </c>
      <c r="Q3448" s="32"/>
      <c r="R3448" s="13" t="s">
        <v>39</v>
      </c>
      <c r="S3448" s="15" t="s">
        <v>39</v>
      </c>
    </row>
    <row r="3449" spans="2:19">
      <c r="B3449" s="40" t="s">
        <v>6441</v>
      </c>
      <c r="C3449" s="48" t="s">
        <v>6257</v>
      </c>
      <c r="D3449" s="48">
        <v>4061925</v>
      </c>
      <c r="E3449" s="32">
        <v>44396</v>
      </c>
      <c r="F3449" s="13" t="s">
        <v>41</v>
      </c>
      <c r="G3449" s="13" t="s">
        <v>35</v>
      </c>
      <c r="H3449" s="48" t="s">
        <v>36</v>
      </c>
      <c r="I3449" s="13"/>
      <c r="J3449" s="32">
        <v>44407</v>
      </c>
      <c r="K3449" s="13" t="s">
        <v>42</v>
      </c>
      <c r="L3449" s="14">
        <v>100000</v>
      </c>
      <c r="M3449" s="14" t="s">
        <v>36</v>
      </c>
      <c r="N3449" s="14" t="s">
        <v>36</v>
      </c>
      <c r="O3449" s="76">
        <f>IF(R3449="No",L3449,IFERROR(IF(R3449="Yes",IF(L3449-(SUM(M3449:N3449))=0,"NA",L3449-(SUM(M3449:N3449)))),"NA"))</f>
        <v>100000</v>
      </c>
      <c r="P3449" s="13" t="s">
        <v>6301</v>
      </c>
      <c r="Q3449" s="32">
        <v>55274</v>
      </c>
      <c r="R3449" s="13" t="s">
        <v>39</v>
      </c>
      <c r="S3449" s="15" t="s">
        <v>39</v>
      </c>
    </row>
    <row r="3450" spans="2:19">
      <c r="B3450" s="40" t="s">
        <v>6439</v>
      </c>
      <c r="C3450" s="48" t="s">
        <v>5336</v>
      </c>
      <c r="D3450" s="48">
        <v>4341449</v>
      </c>
      <c r="E3450" s="32">
        <v>44410</v>
      </c>
      <c r="F3450" s="13" t="s">
        <v>41</v>
      </c>
      <c r="G3450" s="13" t="s">
        <v>35</v>
      </c>
      <c r="H3450" s="48" t="s">
        <v>36</v>
      </c>
      <c r="I3450" s="13"/>
      <c r="J3450" s="32">
        <v>44410</v>
      </c>
      <c r="K3450" s="13" t="s">
        <v>48</v>
      </c>
      <c r="L3450" s="14">
        <v>450000</v>
      </c>
      <c r="M3450" s="14" t="s">
        <v>36</v>
      </c>
      <c r="N3450" s="14" t="s">
        <v>36</v>
      </c>
      <c r="O3450" s="76">
        <f>IF(R3450="No",L3450,IFERROR(IF(R3450="Yes",IF(L3450-(SUM(M3450:N3450))=0,"NA",L3450-(SUM(M3450:N3450)))),"NA"))</f>
        <v>450000</v>
      </c>
      <c r="P3450" s="13" t="s">
        <v>5810</v>
      </c>
      <c r="Q3450" s="32">
        <v>55380</v>
      </c>
      <c r="R3450" s="13" t="s">
        <v>39</v>
      </c>
      <c r="S3450" s="15" t="s">
        <v>39</v>
      </c>
    </row>
    <row r="3451" spans="2:19">
      <c r="B3451" s="40" t="s">
        <v>6440</v>
      </c>
      <c r="C3451" s="48" t="s">
        <v>5335</v>
      </c>
      <c r="D3451" s="48">
        <v>4057081</v>
      </c>
      <c r="E3451" s="32">
        <v>44410</v>
      </c>
      <c r="F3451" s="13" t="s">
        <v>41</v>
      </c>
      <c r="G3451" s="13" t="s">
        <v>35</v>
      </c>
      <c r="H3451" s="48" t="s">
        <v>36</v>
      </c>
      <c r="I3451" s="13"/>
      <c r="J3451" s="32">
        <v>44410</v>
      </c>
      <c r="K3451" s="13" t="s">
        <v>48</v>
      </c>
      <c r="L3451" s="14">
        <v>300000</v>
      </c>
      <c r="M3451" s="14" t="s">
        <v>36</v>
      </c>
      <c r="N3451" s="14" t="s">
        <v>36</v>
      </c>
      <c r="O3451" s="76">
        <f>IF(R3451="No",L3451,IFERROR(IF(R3451="Yes",IF(L3451-(SUM(M3451:N3451))=0,"NA",L3451-(SUM(M3451:N3451)))),"NA"))</f>
        <v>300000</v>
      </c>
      <c r="P3451" s="13" t="s">
        <v>5809</v>
      </c>
      <c r="Q3451" s="32">
        <v>55746</v>
      </c>
      <c r="R3451" s="13" t="s">
        <v>39</v>
      </c>
      <c r="S3451" s="15" t="s">
        <v>39</v>
      </c>
    </row>
    <row r="3452" spans="2:19">
      <c r="B3452" s="40" t="s">
        <v>6399</v>
      </c>
      <c r="C3452" s="48" t="s">
        <v>6242</v>
      </c>
      <c r="D3452" s="48">
        <v>4006321</v>
      </c>
      <c r="E3452" s="32">
        <v>44411</v>
      </c>
      <c r="F3452" s="13" t="s">
        <v>41</v>
      </c>
      <c r="G3452" s="13" t="s">
        <v>35</v>
      </c>
      <c r="H3452" s="48" t="s">
        <v>36</v>
      </c>
      <c r="I3452" s="13"/>
      <c r="J3452" s="32">
        <v>44411</v>
      </c>
      <c r="K3452" s="13" t="s">
        <v>48</v>
      </c>
      <c r="L3452" s="14">
        <v>175000</v>
      </c>
      <c r="M3452" s="14" t="s">
        <v>36</v>
      </c>
      <c r="N3452" s="14" t="s">
        <v>36</v>
      </c>
      <c r="O3452" s="76">
        <f>IF(R3452="No",L3452,IFERROR(IF(R3452="Yes",IF(L3452-(SUM(M3452:N3452))=0,"NA",L3452-(SUM(M3452:N3452)))),"NA"))</f>
        <v>175000</v>
      </c>
      <c r="P3452" s="13" t="s">
        <v>6280</v>
      </c>
      <c r="Q3452" s="32">
        <v>46966</v>
      </c>
      <c r="R3452" s="13" t="s">
        <v>39</v>
      </c>
      <c r="S3452" s="15" t="s">
        <v>39</v>
      </c>
    </row>
    <row r="3453" spans="2:19">
      <c r="B3453" s="40" t="s">
        <v>6438</v>
      </c>
      <c r="C3453" s="48" t="s">
        <v>5334</v>
      </c>
      <c r="D3453" s="48">
        <v>4056953</v>
      </c>
      <c r="E3453" s="32">
        <v>44411</v>
      </c>
      <c r="F3453" s="13" t="s">
        <v>34</v>
      </c>
      <c r="G3453" s="13" t="s">
        <v>35</v>
      </c>
      <c r="H3453" s="48" t="s">
        <v>36</v>
      </c>
      <c r="I3453" s="13"/>
      <c r="J3453" s="32">
        <v>44412</v>
      </c>
      <c r="K3453" s="13" t="s">
        <v>37</v>
      </c>
      <c r="L3453" s="14">
        <v>46736</v>
      </c>
      <c r="M3453" s="14" t="s">
        <v>36</v>
      </c>
      <c r="N3453" s="14" t="s">
        <v>36</v>
      </c>
      <c r="O3453" s="76">
        <f>IF(R3453="No",L3453,IFERROR(IF(R3453="Yes",IF(L3453-(SUM(M3453:N3453))=0,"NA",L3453-(SUM(M3453:N3453)))),"NA"))</f>
        <v>46736</v>
      </c>
      <c r="P3453" s="13" t="s">
        <v>106</v>
      </c>
      <c r="Q3453" s="32"/>
      <c r="R3453" s="13" t="s">
        <v>39</v>
      </c>
      <c r="S3453" s="15" t="s">
        <v>39</v>
      </c>
    </row>
    <row r="3454" spans="2:19">
      <c r="B3454" s="40" t="s">
        <v>6436</v>
      </c>
      <c r="C3454" s="48" t="s">
        <v>5333</v>
      </c>
      <c r="D3454" s="48">
        <v>4000672</v>
      </c>
      <c r="E3454" s="32">
        <v>44413</v>
      </c>
      <c r="F3454" s="13" t="s">
        <v>41</v>
      </c>
      <c r="G3454" s="13" t="s">
        <v>35</v>
      </c>
      <c r="H3454" s="48" t="s">
        <v>36</v>
      </c>
      <c r="I3454" s="13"/>
      <c r="J3454" s="32">
        <v>44413</v>
      </c>
      <c r="K3454" s="13" t="s">
        <v>48</v>
      </c>
      <c r="L3454" s="14">
        <v>450000</v>
      </c>
      <c r="M3454" s="14" t="s">
        <v>36</v>
      </c>
      <c r="N3454" s="14" t="s">
        <v>36</v>
      </c>
      <c r="O3454" s="76">
        <f>IF(R3454="No",L3454,IFERROR(IF(R3454="Yes",IF(L3454-(SUM(M3454:N3454))=0,"NA",L3454-(SUM(M3454:N3454)))),"NA"))</f>
        <v>450000</v>
      </c>
      <c r="P3454" s="13" t="s">
        <v>5808</v>
      </c>
      <c r="Q3454" s="32">
        <v>55397</v>
      </c>
      <c r="R3454" s="13" t="s">
        <v>39</v>
      </c>
      <c r="S3454" s="15" t="s">
        <v>39</v>
      </c>
    </row>
    <row r="3455" spans="2:19">
      <c r="B3455" s="40" t="s">
        <v>6437</v>
      </c>
      <c r="C3455" s="48" t="s">
        <v>5332</v>
      </c>
      <c r="D3455" s="48">
        <v>4009083</v>
      </c>
      <c r="E3455" s="32">
        <v>44413</v>
      </c>
      <c r="F3455" s="13" t="s">
        <v>41</v>
      </c>
      <c r="G3455" s="13" t="s">
        <v>35</v>
      </c>
      <c r="H3455" s="48" t="s">
        <v>36</v>
      </c>
      <c r="I3455" s="13"/>
      <c r="J3455" s="32">
        <v>44413</v>
      </c>
      <c r="K3455" s="13" t="s">
        <v>48</v>
      </c>
      <c r="L3455" s="14">
        <v>450000</v>
      </c>
      <c r="M3455" s="14" t="s">
        <v>36</v>
      </c>
      <c r="N3455" s="14" t="s">
        <v>36</v>
      </c>
      <c r="O3455" s="76">
        <f>IF(R3455="No",L3455,IFERROR(IF(R3455="Yes",IF(L3455-(SUM(M3455:N3455))=0,"NA",L3455-(SUM(M3455:N3455)))),"NA"))</f>
        <v>450000</v>
      </c>
      <c r="P3455" s="13" t="s">
        <v>5807</v>
      </c>
      <c r="Q3455" s="32">
        <v>45505</v>
      </c>
      <c r="R3455" s="13" t="s">
        <v>39</v>
      </c>
      <c r="S3455" s="15" t="s">
        <v>39</v>
      </c>
    </row>
    <row r="3456" spans="2:19">
      <c r="B3456" s="40" t="s">
        <v>6437</v>
      </c>
      <c r="C3456" s="48" t="s">
        <v>5331</v>
      </c>
      <c r="D3456" s="48">
        <v>4009083</v>
      </c>
      <c r="E3456" s="32">
        <v>44413</v>
      </c>
      <c r="F3456" s="13" t="s">
        <v>41</v>
      </c>
      <c r="G3456" s="13" t="s">
        <v>35</v>
      </c>
      <c r="H3456" s="48" t="s">
        <v>36</v>
      </c>
      <c r="I3456" s="13"/>
      <c r="J3456" s="32">
        <v>44413</v>
      </c>
      <c r="K3456" s="13" t="s">
        <v>48</v>
      </c>
      <c r="L3456" s="14">
        <v>400000</v>
      </c>
      <c r="M3456" s="14" t="s">
        <v>36</v>
      </c>
      <c r="N3456" s="14" t="s">
        <v>36</v>
      </c>
      <c r="O3456" s="76">
        <f>IF(R3456="No",L3456,IFERROR(IF(R3456="Yes",IF(L3456-(SUM(M3456:N3456))=0,"NA",L3456-(SUM(M3456:N3456)))),"NA"))</f>
        <v>400000</v>
      </c>
      <c r="P3456" s="13" t="s">
        <v>5806</v>
      </c>
      <c r="Q3456" s="32">
        <v>45139</v>
      </c>
      <c r="R3456" s="13" t="s">
        <v>39</v>
      </c>
      <c r="S3456" s="15" t="s">
        <v>39</v>
      </c>
    </row>
    <row r="3457" spans="2:19">
      <c r="B3457" s="40" t="s">
        <v>6412</v>
      </c>
      <c r="C3457" s="48" t="s">
        <v>5374</v>
      </c>
      <c r="D3457" s="48">
        <v>4057075</v>
      </c>
      <c r="E3457" s="32">
        <v>43966</v>
      </c>
      <c r="F3457" s="13" t="s">
        <v>34</v>
      </c>
      <c r="G3457" s="13" t="s">
        <v>35</v>
      </c>
      <c r="H3457" s="48" t="s">
        <v>36</v>
      </c>
      <c r="I3457" s="13"/>
      <c r="J3457" s="32">
        <v>44414</v>
      </c>
      <c r="K3457" s="13" t="s">
        <v>37</v>
      </c>
      <c r="L3457" s="14" t="s">
        <v>36</v>
      </c>
      <c r="M3457" s="14" t="s">
        <v>36</v>
      </c>
      <c r="N3457" s="14" t="s">
        <v>36</v>
      </c>
      <c r="O3457" s="76" t="str">
        <f>IF(R3457="No",L3457,IFERROR(IF(R3457="Yes",IF(L3457-(SUM(M3457:N3457))=0,"NA",L3457-(SUM(M3457:N3457)))),"NA"))</f>
        <v>NA</v>
      </c>
      <c r="P3457" s="13" t="s">
        <v>74</v>
      </c>
      <c r="Q3457" s="32"/>
      <c r="R3457" s="13" t="s">
        <v>39</v>
      </c>
      <c r="S3457" s="15" t="s">
        <v>39</v>
      </c>
    </row>
    <row r="3458" spans="2:19">
      <c r="B3458" s="40" t="s">
        <v>6433</v>
      </c>
      <c r="C3458" s="48" t="s">
        <v>5330</v>
      </c>
      <c r="D3458" s="48">
        <v>4057436</v>
      </c>
      <c r="E3458" s="32">
        <v>44417</v>
      </c>
      <c r="F3458" s="13" t="s">
        <v>41</v>
      </c>
      <c r="G3458" s="13" t="s">
        <v>35</v>
      </c>
      <c r="H3458" s="48" t="s">
        <v>36</v>
      </c>
      <c r="I3458" s="13"/>
      <c r="J3458" s="32">
        <v>44417</v>
      </c>
      <c r="K3458" s="13" t="s">
        <v>48</v>
      </c>
      <c r="L3458" s="14">
        <v>1100000</v>
      </c>
      <c r="M3458" s="14" t="s">
        <v>36</v>
      </c>
      <c r="N3458" s="14" t="s">
        <v>36</v>
      </c>
      <c r="O3458" s="76">
        <f>IF(R3458="No",L3458,IFERROR(IF(R3458="Yes",IF(L3458-(SUM(M3458:N3458))=0,"NA",L3458-(SUM(M3458:N3458)))),"NA"))</f>
        <v>1100000</v>
      </c>
      <c r="P3458" s="13" t="s">
        <v>5805</v>
      </c>
      <c r="Q3458" s="32">
        <v>48259</v>
      </c>
      <c r="R3458" s="13" t="s">
        <v>39</v>
      </c>
      <c r="S3458" s="15" t="s">
        <v>39</v>
      </c>
    </row>
    <row r="3459" spans="2:19">
      <c r="B3459" s="40" t="s">
        <v>6434</v>
      </c>
      <c r="C3459" s="48" t="s">
        <v>5328</v>
      </c>
      <c r="D3459" s="48">
        <v>4057097</v>
      </c>
      <c r="E3459" s="32">
        <v>44417</v>
      </c>
      <c r="F3459" s="13" t="s">
        <v>41</v>
      </c>
      <c r="G3459" s="13" t="s">
        <v>35</v>
      </c>
      <c r="H3459" s="48" t="s">
        <v>36</v>
      </c>
      <c r="I3459" s="13"/>
      <c r="J3459" s="32">
        <v>44417</v>
      </c>
      <c r="K3459" s="13" t="s">
        <v>48</v>
      </c>
      <c r="L3459" s="14">
        <v>750000</v>
      </c>
      <c r="M3459" s="14" t="s">
        <v>36</v>
      </c>
      <c r="N3459" s="14" t="s">
        <v>36</v>
      </c>
      <c r="O3459" s="76">
        <f>IF(R3459="No",L3459,IFERROR(IF(R3459="Yes",IF(L3459-(SUM(M3459:N3459))=0,"NA",L3459-(SUM(M3459:N3459)))),"NA"))</f>
        <v>750000</v>
      </c>
      <c r="P3459" s="13" t="s">
        <v>5803</v>
      </c>
      <c r="Q3459" s="32">
        <v>55380</v>
      </c>
      <c r="R3459" s="13" t="s">
        <v>39</v>
      </c>
      <c r="S3459" s="15" t="s">
        <v>39</v>
      </c>
    </row>
    <row r="3460" spans="2:19">
      <c r="B3460" s="40" t="s">
        <v>6435</v>
      </c>
      <c r="C3460" s="48" t="s">
        <v>5327</v>
      </c>
      <c r="D3460" s="48">
        <v>4004192</v>
      </c>
      <c r="E3460" s="32">
        <v>44417</v>
      </c>
      <c r="F3460" s="13" t="s">
        <v>41</v>
      </c>
      <c r="G3460" s="13" t="s">
        <v>35</v>
      </c>
      <c r="H3460" s="48" t="s">
        <v>36</v>
      </c>
      <c r="I3460" s="13"/>
      <c r="J3460" s="32">
        <v>44417</v>
      </c>
      <c r="K3460" s="13" t="s">
        <v>48</v>
      </c>
      <c r="L3460" s="14">
        <v>650000</v>
      </c>
      <c r="M3460" s="14" t="s">
        <v>36</v>
      </c>
      <c r="N3460" s="14" t="s">
        <v>36</v>
      </c>
      <c r="O3460" s="76">
        <f>IF(R3460="No",L3460,IFERROR(IF(R3460="Yes",IF(L3460-(SUM(M3460:N3460))=0,"NA",L3460-(SUM(M3460:N3460)))),"NA"))</f>
        <v>650000</v>
      </c>
      <c r="P3460" s="13" t="s">
        <v>5802</v>
      </c>
      <c r="Q3460" s="32">
        <v>48075</v>
      </c>
      <c r="R3460" s="13" t="s">
        <v>39</v>
      </c>
      <c r="S3460" s="15" t="s">
        <v>39</v>
      </c>
    </row>
    <row r="3461" spans="2:19">
      <c r="B3461" s="40" t="s">
        <v>6435</v>
      </c>
      <c r="C3461" s="48" t="s">
        <v>5329</v>
      </c>
      <c r="D3461" s="48">
        <v>4004192</v>
      </c>
      <c r="E3461" s="32">
        <v>44417</v>
      </c>
      <c r="F3461" s="13" t="s">
        <v>41</v>
      </c>
      <c r="G3461" s="13" t="s">
        <v>35</v>
      </c>
      <c r="H3461" s="48" t="s">
        <v>36</v>
      </c>
      <c r="I3461" s="13"/>
      <c r="J3461" s="32">
        <v>44417</v>
      </c>
      <c r="K3461" s="13" t="s">
        <v>48</v>
      </c>
      <c r="L3461" s="14">
        <v>450000</v>
      </c>
      <c r="M3461" s="14" t="s">
        <v>36</v>
      </c>
      <c r="N3461" s="14" t="s">
        <v>36</v>
      </c>
      <c r="O3461" s="76">
        <f>IF(R3461="No",L3461,IFERROR(IF(R3461="Yes",IF(L3461-(SUM(M3461:N3461))=0,"NA",L3461-(SUM(M3461:N3461)))),"NA"))</f>
        <v>450000</v>
      </c>
      <c r="P3461" s="13" t="s">
        <v>5804</v>
      </c>
      <c r="Q3461" s="32">
        <v>55380</v>
      </c>
      <c r="R3461" s="13" t="s">
        <v>39</v>
      </c>
      <c r="S3461" s="15" t="s">
        <v>39</v>
      </c>
    </row>
    <row r="3462" spans="2:19">
      <c r="B3462" s="40" t="s">
        <v>6431</v>
      </c>
      <c r="C3462" s="48" t="s">
        <v>5323</v>
      </c>
      <c r="D3462" s="48">
        <v>4001616</v>
      </c>
      <c r="E3462" s="32">
        <v>44418</v>
      </c>
      <c r="F3462" s="13" t="s">
        <v>41</v>
      </c>
      <c r="G3462" s="13" t="s">
        <v>35</v>
      </c>
      <c r="H3462" s="48" t="s">
        <v>36</v>
      </c>
      <c r="I3462" s="13"/>
      <c r="J3462" s="32">
        <v>44418</v>
      </c>
      <c r="K3462" s="13" t="s">
        <v>48</v>
      </c>
      <c r="L3462" s="14">
        <v>1000000</v>
      </c>
      <c r="M3462" s="14" t="s">
        <v>36</v>
      </c>
      <c r="N3462" s="14" t="s">
        <v>36</v>
      </c>
      <c r="O3462" s="76">
        <f>IF(R3462="No",L3462,IFERROR(IF(R3462="Yes",IF(L3462-(SUM(M3462:N3462))=0,"NA",L3462-(SUM(M3462:N3462)))),"NA"))</f>
        <v>1000000</v>
      </c>
      <c r="P3462" s="13" t="s">
        <v>5798</v>
      </c>
      <c r="Q3462" s="32">
        <v>48075</v>
      </c>
      <c r="R3462" s="13" t="s">
        <v>39</v>
      </c>
      <c r="S3462" s="15" t="s">
        <v>39</v>
      </c>
    </row>
    <row r="3463" spans="2:19">
      <c r="B3463" s="40" t="s">
        <v>165</v>
      </c>
      <c r="C3463" s="48" t="s">
        <v>5326</v>
      </c>
      <c r="D3463" s="48">
        <v>4057052</v>
      </c>
      <c r="E3463" s="32">
        <v>44418</v>
      </c>
      <c r="F3463" s="13" t="s">
        <v>41</v>
      </c>
      <c r="G3463" s="13" t="s">
        <v>35</v>
      </c>
      <c r="H3463" s="48" t="s">
        <v>36</v>
      </c>
      <c r="I3463" s="13"/>
      <c r="J3463" s="32">
        <v>44418</v>
      </c>
      <c r="K3463" s="13" t="s">
        <v>48</v>
      </c>
      <c r="L3463" s="14">
        <v>350000</v>
      </c>
      <c r="M3463" s="14" t="s">
        <v>36</v>
      </c>
      <c r="N3463" s="14" t="s">
        <v>36</v>
      </c>
      <c r="O3463" s="76">
        <f>IF(R3463="No",L3463,IFERROR(IF(R3463="Yes",IF(L3463-(SUM(M3463:N3463))=0,"NA",L3463-(SUM(M3463:N3463)))),"NA"))</f>
        <v>350000</v>
      </c>
      <c r="P3463" s="13" t="s">
        <v>5801</v>
      </c>
      <c r="Q3463" s="32">
        <v>45153</v>
      </c>
      <c r="R3463" s="13" t="s">
        <v>39</v>
      </c>
      <c r="S3463" s="15" t="s">
        <v>39</v>
      </c>
    </row>
    <row r="3464" spans="2:19">
      <c r="B3464" s="40" t="s">
        <v>165</v>
      </c>
      <c r="C3464" s="48" t="s">
        <v>5324</v>
      </c>
      <c r="D3464" s="48">
        <v>4057052</v>
      </c>
      <c r="E3464" s="32">
        <v>44418</v>
      </c>
      <c r="F3464" s="13" t="s">
        <v>41</v>
      </c>
      <c r="G3464" s="13" t="s">
        <v>35</v>
      </c>
      <c r="H3464" s="48" t="s">
        <v>36</v>
      </c>
      <c r="I3464" s="13"/>
      <c r="J3464" s="32">
        <v>44418</v>
      </c>
      <c r="K3464" s="13" t="s">
        <v>48</v>
      </c>
      <c r="L3464" s="14">
        <v>300000</v>
      </c>
      <c r="M3464" s="14" t="s">
        <v>36</v>
      </c>
      <c r="N3464" s="14" t="s">
        <v>36</v>
      </c>
      <c r="O3464" s="76">
        <f>IF(R3464="No",L3464,IFERROR(IF(R3464="Yes",IF(L3464-(SUM(M3464:N3464))=0,"NA",L3464-(SUM(M3464:N3464)))),"NA"))</f>
        <v>300000</v>
      </c>
      <c r="P3464" s="13" t="s">
        <v>5799</v>
      </c>
      <c r="Q3464" s="32">
        <v>46249</v>
      </c>
      <c r="R3464" s="13" t="s">
        <v>39</v>
      </c>
      <c r="S3464" s="15" t="s">
        <v>39</v>
      </c>
    </row>
    <row r="3465" spans="2:19">
      <c r="B3465" s="40" t="s">
        <v>6432</v>
      </c>
      <c r="C3465" s="48" t="s">
        <v>5325</v>
      </c>
      <c r="D3465" s="48">
        <v>4008369</v>
      </c>
      <c r="E3465" s="32">
        <v>44418</v>
      </c>
      <c r="F3465" s="13" t="s">
        <v>41</v>
      </c>
      <c r="G3465" s="13" t="s">
        <v>35</v>
      </c>
      <c r="H3465" s="48" t="s">
        <v>36</v>
      </c>
      <c r="I3465" s="13"/>
      <c r="J3465" s="32">
        <v>44418</v>
      </c>
      <c r="K3465" s="13" t="s">
        <v>48</v>
      </c>
      <c r="L3465" s="14">
        <v>300000</v>
      </c>
      <c r="M3465" s="14" t="s">
        <v>36</v>
      </c>
      <c r="N3465" s="14" t="s">
        <v>36</v>
      </c>
      <c r="O3465" s="76">
        <f>IF(R3465="No",L3465,IFERROR(IF(R3465="Yes",IF(L3465-(SUM(M3465:N3465))=0,"NA",L3465-(SUM(M3465:N3465)))),"NA"))</f>
        <v>300000</v>
      </c>
      <c r="P3465" s="13" t="s">
        <v>5800</v>
      </c>
      <c r="Q3465" s="32">
        <v>48075</v>
      </c>
      <c r="R3465" s="13" t="s">
        <v>39</v>
      </c>
      <c r="S3465" s="15" t="s">
        <v>39</v>
      </c>
    </row>
    <row r="3466" spans="2:19">
      <c r="B3466" s="40" t="s">
        <v>6428</v>
      </c>
      <c r="C3466" s="48" t="s">
        <v>5322</v>
      </c>
      <c r="D3466" s="48">
        <v>4056974</v>
      </c>
      <c r="E3466" s="32">
        <v>44419</v>
      </c>
      <c r="F3466" s="13" t="s">
        <v>41</v>
      </c>
      <c r="G3466" s="13" t="s">
        <v>35</v>
      </c>
      <c r="H3466" s="48" t="s">
        <v>36</v>
      </c>
      <c r="I3466" s="13"/>
      <c r="J3466" s="32">
        <v>44419</v>
      </c>
      <c r="K3466" s="13" t="s">
        <v>48</v>
      </c>
      <c r="L3466" s="14">
        <v>450000</v>
      </c>
      <c r="M3466" s="14" t="s">
        <v>36</v>
      </c>
      <c r="N3466" s="14" t="s">
        <v>36</v>
      </c>
      <c r="O3466" s="76">
        <f>IF(R3466="No",L3466,IFERROR(IF(R3466="Yes",IF(L3466-(SUM(M3466:N3466))=0,"NA",L3466-(SUM(M3466:N3466)))),"NA"))</f>
        <v>450000</v>
      </c>
      <c r="P3466" s="13" t="s">
        <v>5797</v>
      </c>
      <c r="Q3466" s="32">
        <v>48197</v>
      </c>
      <c r="R3466" s="13" t="s">
        <v>39</v>
      </c>
      <c r="S3466" s="15" t="s">
        <v>39</v>
      </c>
    </row>
    <row r="3467" spans="2:19">
      <c r="B3467" s="40" t="s">
        <v>6429</v>
      </c>
      <c r="C3467" s="48" t="s">
        <v>5319</v>
      </c>
      <c r="D3467" s="48">
        <v>4057023</v>
      </c>
      <c r="E3467" s="32">
        <v>44419</v>
      </c>
      <c r="F3467" s="13" t="s">
        <v>41</v>
      </c>
      <c r="G3467" s="13" t="s">
        <v>35</v>
      </c>
      <c r="H3467" s="48" t="s">
        <v>36</v>
      </c>
      <c r="I3467" s="13"/>
      <c r="J3467" s="32">
        <v>44419</v>
      </c>
      <c r="K3467" s="13" t="s">
        <v>48</v>
      </c>
      <c r="L3467" s="14">
        <v>400000</v>
      </c>
      <c r="M3467" s="14" t="s">
        <v>36</v>
      </c>
      <c r="N3467" s="14" t="s">
        <v>36</v>
      </c>
      <c r="O3467" s="76">
        <f>IF(R3467="No",L3467,IFERROR(IF(R3467="Yes",IF(L3467-(SUM(M3467:N3467))=0,"NA",L3467-(SUM(M3467:N3467)))),"NA"))</f>
        <v>400000</v>
      </c>
      <c r="P3467" s="13" t="s">
        <v>5794</v>
      </c>
      <c r="Q3467" s="32">
        <v>48075</v>
      </c>
      <c r="R3467" s="13" t="s">
        <v>39</v>
      </c>
      <c r="S3467" s="15" t="s">
        <v>39</v>
      </c>
    </row>
    <row r="3468" spans="2:19">
      <c r="B3468" s="40" t="s">
        <v>6429</v>
      </c>
      <c r="C3468" s="48" t="s">
        <v>5320</v>
      </c>
      <c r="D3468" s="48">
        <v>4057023</v>
      </c>
      <c r="E3468" s="32">
        <v>44419</v>
      </c>
      <c r="F3468" s="13" t="s">
        <v>41</v>
      </c>
      <c r="G3468" s="13" t="s">
        <v>35</v>
      </c>
      <c r="H3468" s="48" t="s">
        <v>36</v>
      </c>
      <c r="I3468" s="13"/>
      <c r="J3468" s="32">
        <v>44419</v>
      </c>
      <c r="K3468" s="13" t="s">
        <v>48</v>
      </c>
      <c r="L3468" s="14">
        <v>400000</v>
      </c>
      <c r="M3468" s="14" t="s">
        <v>36</v>
      </c>
      <c r="N3468" s="14" t="s">
        <v>36</v>
      </c>
      <c r="O3468" s="76">
        <f>IF(R3468="No",L3468,IFERROR(IF(R3468="Yes",IF(L3468-(SUM(M3468:N3468))=0,"NA",L3468-(SUM(M3468:N3468)))),"NA"))</f>
        <v>400000</v>
      </c>
      <c r="P3468" s="13" t="s">
        <v>5795</v>
      </c>
      <c r="Q3468" s="32">
        <v>55380</v>
      </c>
      <c r="R3468" s="13" t="s">
        <v>39</v>
      </c>
      <c r="S3468" s="15" t="s">
        <v>39</v>
      </c>
    </row>
    <row r="3469" spans="2:19">
      <c r="B3469" s="40" t="s">
        <v>6430</v>
      </c>
      <c r="C3469" s="48" t="s">
        <v>5321</v>
      </c>
      <c r="D3469" s="48">
        <v>4199135</v>
      </c>
      <c r="E3469" s="32">
        <v>44419</v>
      </c>
      <c r="F3469" s="13" t="s">
        <v>41</v>
      </c>
      <c r="G3469" s="13" t="s">
        <v>35</v>
      </c>
      <c r="H3469" s="48" t="s">
        <v>36</v>
      </c>
      <c r="I3469" s="13"/>
      <c r="J3469" s="32">
        <v>44419</v>
      </c>
      <c r="K3469" s="13" t="s">
        <v>48</v>
      </c>
      <c r="L3469" s="14">
        <v>130000</v>
      </c>
      <c r="M3469" s="14" t="s">
        <v>36</v>
      </c>
      <c r="N3469" s="14" t="s">
        <v>36</v>
      </c>
      <c r="O3469" s="76">
        <f>IF(R3469="No",L3469,IFERROR(IF(R3469="Yes",IF(L3469-(SUM(M3469:N3469))=0,"NA",L3469-(SUM(M3469:N3469)))),"NA"))</f>
        <v>130000</v>
      </c>
      <c r="P3469" s="13" t="s">
        <v>5796</v>
      </c>
      <c r="Q3469" s="32">
        <v>46266</v>
      </c>
      <c r="R3469" s="13" t="s">
        <v>39</v>
      </c>
      <c r="S3469" s="15" t="s">
        <v>39</v>
      </c>
    </row>
    <row r="3470" spans="2:19">
      <c r="B3470" s="40" t="s">
        <v>6427</v>
      </c>
      <c r="C3470" s="48" t="s">
        <v>5318</v>
      </c>
      <c r="D3470" s="48">
        <v>4057095</v>
      </c>
      <c r="E3470" s="32">
        <v>44425</v>
      </c>
      <c r="F3470" s="13" t="s">
        <v>41</v>
      </c>
      <c r="G3470" s="13" t="s">
        <v>35</v>
      </c>
      <c r="H3470" s="48" t="s">
        <v>36</v>
      </c>
      <c r="I3470" s="13"/>
      <c r="J3470" s="32">
        <v>44425</v>
      </c>
      <c r="K3470" s="13" t="s">
        <v>48</v>
      </c>
      <c r="L3470" s="14">
        <v>425000</v>
      </c>
      <c r="M3470" s="14" t="s">
        <v>36</v>
      </c>
      <c r="N3470" s="14" t="s">
        <v>36</v>
      </c>
      <c r="O3470" s="76">
        <f>IF(R3470="No",L3470,IFERROR(IF(R3470="Yes",IF(L3470-(SUM(M3470:N3470))=0,"NA",L3470-(SUM(M3470:N3470)))),"NA"))</f>
        <v>425000</v>
      </c>
      <c r="P3470" s="13" t="s">
        <v>5793</v>
      </c>
      <c r="Q3470" s="32">
        <v>48075</v>
      </c>
      <c r="R3470" s="13" t="s">
        <v>39</v>
      </c>
      <c r="S3470" s="15" t="s">
        <v>39</v>
      </c>
    </row>
    <row r="3471" spans="2:19">
      <c r="B3471" s="44" t="s">
        <v>6426</v>
      </c>
      <c r="C3471" s="50" t="s">
        <v>5317</v>
      </c>
      <c r="D3471" s="61">
        <v>4041957</v>
      </c>
      <c r="E3471" s="33">
        <v>44426</v>
      </c>
      <c r="F3471" s="20" t="s">
        <v>41</v>
      </c>
      <c r="G3471" s="20" t="s">
        <v>35</v>
      </c>
      <c r="H3471" s="59" t="s">
        <v>36</v>
      </c>
      <c r="I3471" s="20"/>
      <c r="J3471" s="33">
        <v>44426</v>
      </c>
      <c r="K3471" s="20" t="s">
        <v>48</v>
      </c>
      <c r="L3471" s="22">
        <v>300000</v>
      </c>
      <c r="M3471" s="22" t="s">
        <v>36</v>
      </c>
      <c r="N3471" s="22" t="s">
        <v>36</v>
      </c>
      <c r="O3471" s="76">
        <f>IF(R3471="No",L3471,IFERROR(IF(R3471="Yes",IF(L3471-(SUM(M3471:N3471))=0,"NA",L3471-(SUM(M3471:N3471)))),"NA"))</f>
        <v>300000</v>
      </c>
      <c r="P3471" s="20" t="s">
        <v>5792</v>
      </c>
      <c r="Q3471" s="33">
        <v>55380</v>
      </c>
      <c r="R3471" s="20" t="s">
        <v>39</v>
      </c>
      <c r="S3471" s="24" t="s">
        <v>39</v>
      </c>
    </row>
    <row r="3472" spans="2:19">
      <c r="B3472" s="40" t="s">
        <v>6388</v>
      </c>
      <c r="C3472" s="48" t="s">
        <v>5316</v>
      </c>
      <c r="D3472" s="48">
        <v>4010420</v>
      </c>
      <c r="E3472" s="32">
        <v>44431</v>
      </c>
      <c r="F3472" s="13" t="s">
        <v>41</v>
      </c>
      <c r="G3472" s="13" t="s">
        <v>35</v>
      </c>
      <c r="H3472" s="48" t="s">
        <v>36</v>
      </c>
      <c r="I3472" s="13"/>
      <c r="J3472" s="32">
        <v>44431</v>
      </c>
      <c r="K3472" s="13" t="s">
        <v>48</v>
      </c>
      <c r="L3472" s="14">
        <v>600000</v>
      </c>
      <c r="M3472" s="14" t="s">
        <v>36</v>
      </c>
      <c r="N3472" s="14" t="s">
        <v>36</v>
      </c>
      <c r="O3472" s="76">
        <f>IF(R3472="No",L3472,IFERROR(IF(R3472="Yes",IF(L3472-(SUM(M3472:N3472))=0,"NA",L3472-(SUM(M3472:N3472)))),"NA"))</f>
        <v>600000</v>
      </c>
      <c r="P3472" s="13" t="s">
        <v>5791</v>
      </c>
      <c r="Q3472" s="32">
        <v>45527</v>
      </c>
      <c r="R3472" s="13" t="s">
        <v>39</v>
      </c>
      <c r="S3472" s="15" t="s">
        <v>39</v>
      </c>
    </row>
    <row r="3473" spans="2:19">
      <c r="B3473" s="40" t="s">
        <v>6408</v>
      </c>
      <c r="C3473" s="48" t="s">
        <v>6249</v>
      </c>
      <c r="D3473" s="48">
        <v>4007889</v>
      </c>
      <c r="E3473" s="32">
        <v>44207</v>
      </c>
      <c r="F3473" s="13" t="s">
        <v>34</v>
      </c>
      <c r="G3473" s="13" t="s">
        <v>35</v>
      </c>
      <c r="H3473" s="48" t="s">
        <v>36</v>
      </c>
      <c r="I3473" s="13"/>
      <c r="J3473" s="32">
        <v>44439</v>
      </c>
      <c r="K3473" s="13" t="s">
        <v>37</v>
      </c>
      <c r="L3473" s="14">
        <v>190100</v>
      </c>
      <c r="M3473" s="14">
        <v>190100</v>
      </c>
      <c r="N3473" s="14" t="s">
        <v>36</v>
      </c>
      <c r="O3473" s="76" t="str">
        <f>IF(R3473="No",L3473,IFERROR(IF(R3473="Yes",IF(L3473-(SUM(M3473:N3473))=0,"NA",L3473-(SUM(M3473:N3473)))),"NA"))</f>
        <v>NA</v>
      </c>
      <c r="P3473" s="13" t="s">
        <v>74</v>
      </c>
      <c r="Q3473" s="32"/>
      <c r="R3473" s="13" t="s">
        <v>95</v>
      </c>
      <c r="S3473" s="15" t="s">
        <v>39</v>
      </c>
    </row>
    <row r="3474" spans="2:19">
      <c r="B3474" s="40" t="s">
        <v>126</v>
      </c>
      <c r="C3474" s="48" t="s">
        <v>6256</v>
      </c>
      <c r="D3474" s="48">
        <v>4057051</v>
      </c>
      <c r="E3474" s="32">
        <v>44249</v>
      </c>
      <c r="F3474" s="13" t="s">
        <v>34</v>
      </c>
      <c r="G3474" s="13" t="s">
        <v>35</v>
      </c>
      <c r="H3474" s="48" t="s">
        <v>36</v>
      </c>
      <c r="I3474" s="13"/>
      <c r="J3474" s="32">
        <v>44440</v>
      </c>
      <c r="K3474" s="13" t="s">
        <v>37</v>
      </c>
      <c r="L3474" s="14">
        <v>150025</v>
      </c>
      <c r="M3474" s="14">
        <v>150025</v>
      </c>
      <c r="N3474" s="14" t="s">
        <v>36</v>
      </c>
      <c r="O3474" s="76" t="str">
        <f>IF(R3474="No",L3474,IFERROR(IF(R3474="Yes",IF(L3474-(SUM(M3474:N3474))=0,"NA",L3474-(SUM(M3474:N3474)))),"NA"))</f>
        <v>NA</v>
      </c>
      <c r="P3474" s="13" t="s">
        <v>38</v>
      </c>
      <c r="Q3474" s="32"/>
      <c r="R3474" s="13" t="s">
        <v>95</v>
      </c>
      <c r="S3474" s="15" t="s">
        <v>39</v>
      </c>
    </row>
    <row r="3475" spans="2:19">
      <c r="B3475" s="40" t="s">
        <v>6425</v>
      </c>
      <c r="C3475" s="48" t="s">
        <v>6261</v>
      </c>
      <c r="D3475" s="48">
        <v>4062222</v>
      </c>
      <c r="E3475" s="32">
        <v>44446</v>
      </c>
      <c r="F3475" s="13" t="s">
        <v>41</v>
      </c>
      <c r="G3475" s="13" t="s">
        <v>35</v>
      </c>
      <c r="H3475" s="48" t="s">
        <v>36</v>
      </c>
      <c r="I3475" s="13"/>
      <c r="J3475" s="32">
        <v>44446</v>
      </c>
      <c r="K3475" s="13" t="s">
        <v>48</v>
      </c>
      <c r="L3475" s="14">
        <v>375000</v>
      </c>
      <c r="M3475" s="14" t="s">
        <v>36</v>
      </c>
      <c r="N3475" s="14" t="s">
        <v>36</v>
      </c>
      <c r="O3475" s="76">
        <f>IF(R3475="No",L3475,IFERROR(IF(R3475="Yes",IF(L3475-(SUM(M3475:N3475))=0,"NA",L3475-(SUM(M3475:N3475)))),"NA"))</f>
        <v>375000</v>
      </c>
      <c r="P3475" s="13" t="s">
        <v>6302</v>
      </c>
      <c r="Q3475" s="32">
        <v>55411</v>
      </c>
      <c r="R3475" s="13" t="s">
        <v>39</v>
      </c>
      <c r="S3475" s="15" t="s">
        <v>39</v>
      </c>
    </row>
    <row r="3476" spans="2:19">
      <c r="B3476" s="40" t="s">
        <v>6424</v>
      </c>
      <c r="C3476" s="48" t="s">
        <v>6267</v>
      </c>
      <c r="D3476" s="48">
        <v>4062485</v>
      </c>
      <c r="E3476" s="32">
        <v>44447</v>
      </c>
      <c r="F3476" s="13" t="s">
        <v>41</v>
      </c>
      <c r="G3476" s="13" t="s">
        <v>35</v>
      </c>
      <c r="H3476" s="48" t="s">
        <v>36</v>
      </c>
      <c r="I3476" s="13"/>
      <c r="J3476" s="32">
        <v>44447</v>
      </c>
      <c r="K3476" s="13" t="s">
        <v>48</v>
      </c>
      <c r="L3476" s="14">
        <v>450000</v>
      </c>
      <c r="M3476" s="14" t="s">
        <v>36</v>
      </c>
      <c r="N3476" s="14" t="s">
        <v>36</v>
      </c>
      <c r="O3476" s="76">
        <f>IF(R3476="No",L3476,IFERROR(IF(R3476="Yes",IF(L3476-(SUM(M3476:N3476))=0,"NA",L3476-(SUM(M3476:N3476)))),"NA"))</f>
        <v>450000</v>
      </c>
      <c r="P3476" s="13" t="s">
        <v>6309</v>
      </c>
      <c r="Q3476" s="32">
        <v>55411</v>
      </c>
      <c r="R3476" s="13" t="s">
        <v>39</v>
      </c>
      <c r="S3476" s="15" t="s">
        <v>39</v>
      </c>
    </row>
    <row r="3477" spans="2:19">
      <c r="B3477" s="40" t="s">
        <v>6423</v>
      </c>
      <c r="C3477" s="48" t="s">
        <v>6259</v>
      </c>
      <c r="D3477" s="48">
        <v>4057015</v>
      </c>
      <c r="E3477" s="32">
        <v>44448</v>
      </c>
      <c r="F3477" s="13" t="s">
        <v>41</v>
      </c>
      <c r="G3477" s="13" t="s">
        <v>35</v>
      </c>
      <c r="H3477" s="48" t="s">
        <v>36</v>
      </c>
      <c r="I3477" s="13"/>
      <c r="J3477" s="32">
        <v>44448</v>
      </c>
      <c r="K3477" s="13" t="s">
        <v>42</v>
      </c>
      <c r="L3477" s="14">
        <v>600000</v>
      </c>
      <c r="M3477" s="14" t="s">
        <v>36</v>
      </c>
      <c r="N3477" s="14" t="s">
        <v>36</v>
      </c>
      <c r="O3477" s="76">
        <f>IF(R3477="No",L3477,IFERROR(IF(R3477="Yes",IF(L3477-(SUM(M3477:N3477))=0,"NA",L3477-(SUM(M3477:N3477)))),"NA"))</f>
        <v>600000</v>
      </c>
      <c r="P3477" s="13" t="s">
        <v>229</v>
      </c>
      <c r="Q3477" s="32"/>
      <c r="R3477" s="13" t="s">
        <v>39</v>
      </c>
      <c r="S3477" s="15" t="s">
        <v>39</v>
      </c>
    </row>
    <row r="3478" spans="2:19">
      <c r="B3478" s="40" t="s">
        <v>1016</v>
      </c>
      <c r="C3478" s="48" t="s">
        <v>6247</v>
      </c>
      <c r="D3478" s="48">
        <v>4056982</v>
      </c>
      <c r="E3478" s="32">
        <v>44449</v>
      </c>
      <c r="F3478" s="13" t="s">
        <v>41</v>
      </c>
      <c r="G3478" s="13" t="s">
        <v>35</v>
      </c>
      <c r="H3478" s="48" t="s">
        <v>36</v>
      </c>
      <c r="I3478" s="13"/>
      <c r="J3478" s="32">
        <v>44449</v>
      </c>
      <c r="K3478" s="13" t="s">
        <v>48</v>
      </c>
      <c r="L3478" s="14">
        <v>325000</v>
      </c>
      <c r="M3478" s="14" t="s">
        <v>36</v>
      </c>
      <c r="N3478" s="14" t="s">
        <v>36</v>
      </c>
      <c r="O3478" s="76">
        <f>IF(R3478="No",L3478,IFERROR(IF(R3478="Yes",IF(L3478-(SUM(M3478:N3478))=0,"NA",L3478-(SUM(M3478:N3478)))),"NA"))</f>
        <v>325000</v>
      </c>
      <c r="P3478" s="13" t="s">
        <v>6285</v>
      </c>
      <c r="Q3478" s="32">
        <v>45092</v>
      </c>
      <c r="R3478" s="13" t="s">
        <v>39</v>
      </c>
      <c r="S3478" s="15" t="s">
        <v>39</v>
      </c>
    </row>
    <row r="3479" spans="2:19">
      <c r="B3479" s="40" t="s">
        <v>6405</v>
      </c>
      <c r="C3479" s="48" t="s">
        <v>6270</v>
      </c>
      <c r="D3479" s="48">
        <v>4004298</v>
      </c>
      <c r="E3479" s="32">
        <v>44447</v>
      </c>
      <c r="F3479" s="13" t="s">
        <v>221</v>
      </c>
      <c r="G3479" s="13" t="s">
        <v>35</v>
      </c>
      <c r="H3479" s="48" t="s">
        <v>36</v>
      </c>
      <c r="I3479" s="13"/>
      <c r="J3479" s="32">
        <v>44452</v>
      </c>
      <c r="K3479" s="13" t="s">
        <v>46</v>
      </c>
      <c r="L3479" s="14">
        <v>1475796.9303423848</v>
      </c>
      <c r="M3479" s="14" t="s">
        <v>36</v>
      </c>
      <c r="N3479" s="14" t="s">
        <v>36</v>
      </c>
      <c r="O3479" s="76">
        <f>IF(R3479="No",L3479,IFERROR(IF(R3479="Yes",IF(L3479-(SUM(M3479:N3479))=0,"NA",L3479-(SUM(M3479:N3479)))),"NA"))</f>
        <v>1475796.9303423848</v>
      </c>
      <c r="P3479" s="13" t="s">
        <v>6314</v>
      </c>
      <c r="Q3479" s="32">
        <v>66369</v>
      </c>
      <c r="R3479" s="13" t="s">
        <v>39</v>
      </c>
      <c r="S3479" s="15" t="s">
        <v>39</v>
      </c>
    </row>
    <row r="3480" spans="2:19">
      <c r="B3480" s="40" t="s">
        <v>6268</v>
      </c>
      <c r="C3480" s="48" t="s">
        <v>6269</v>
      </c>
      <c r="D3480" s="48">
        <v>4063363</v>
      </c>
      <c r="E3480" s="32">
        <v>44455</v>
      </c>
      <c r="F3480" s="13" t="s">
        <v>41</v>
      </c>
      <c r="G3480" s="13" t="s">
        <v>35</v>
      </c>
      <c r="H3480" s="48" t="s">
        <v>36</v>
      </c>
      <c r="I3480" s="13"/>
      <c r="J3480" s="32">
        <v>44452</v>
      </c>
      <c r="K3480" s="13" t="s">
        <v>48</v>
      </c>
      <c r="L3480" s="14">
        <v>500000</v>
      </c>
      <c r="M3480" s="14" t="s">
        <v>36</v>
      </c>
      <c r="N3480" s="14" t="s">
        <v>36</v>
      </c>
      <c r="O3480" s="76">
        <f>IF(R3480="No",L3480,IFERROR(IF(R3480="Yes",IF(L3480-(SUM(M3480:N3480))=0,"NA",L3480-(SUM(M3480:N3480)))),"NA"))</f>
        <v>500000</v>
      </c>
      <c r="P3480" s="13" t="s">
        <v>6311</v>
      </c>
      <c r="Q3480" s="32">
        <v>48106</v>
      </c>
      <c r="R3480" s="13" t="s">
        <v>39</v>
      </c>
      <c r="S3480" s="15" t="s">
        <v>39</v>
      </c>
    </row>
    <row r="3481" spans="2:19">
      <c r="B3481" s="40" t="s">
        <v>6422</v>
      </c>
      <c r="C3481" s="48" t="s">
        <v>6275</v>
      </c>
      <c r="D3481" s="48">
        <v>4008669</v>
      </c>
      <c r="E3481" s="32">
        <v>44452</v>
      </c>
      <c r="F3481" s="13" t="s">
        <v>41</v>
      </c>
      <c r="G3481" s="13" t="s">
        <v>35</v>
      </c>
      <c r="H3481" s="48" t="s">
        <v>36</v>
      </c>
      <c r="I3481" s="13"/>
      <c r="J3481" s="32">
        <v>44452</v>
      </c>
      <c r="K3481" s="13" t="s">
        <v>48</v>
      </c>
      <c r="L3481" s="14">
        <v>300000</v>
      </c>
      <c r="M3481" s="14" t="s">
        <v>36</v>
      </c>
      <c r="N3481" s="14" t="s">
        <v>36</v>
      </c>
      <c r="O3481" s="76">
        <f>IF(R3481="No",L3481,IFERROR(IF(R3481="Yes",IF(L3481-(SUM(M3481:N3481))=0,"NA",L3481-(SUM(M3481:N3481)))),"NA"))</f>
        <v>300000</v>
      </c>
      <c r="P3481" s="13" t="s">
        <v>6316</v>
      </c>
      <c r="Q3481" s="32">
        <v>48107</v>
      </c>
      <c r="R3481" s="13" t="s">
        <v>39</v>
      </c>
      <c r="S3481" s="15" t="s">
        <v>39</v>
      </c>
    </row>
    <row r="3482" spans="2:19">
      <c r="B3482" s="40" t="s">
        <v>6411</v>
      </c>
      <c r="C3482" s="48" t="s">
        <v>6243</v>
      </c>
      <c r="D3482" s="48">
        <v>4057157</v>
      </c>
      <c r="E3482" s="32">
        <v>44460</v>
      </c>
      <c r="F3482" s="13" t="s">
        <v>41</v>
      </c>
      <c r="G3482" s="13" t="s">
        <v>35</v>
      </c>
      <c r="H3482" s="48" t="s">
        <v>36</v>
      </c>
      <c r="I3482" s="13"/>
      <c r="J3482" s="32">
        <v>44460</v>
      </c>
      <c r="K3482" s="13" t="s">
        <v>48</v>
      </c>
      <c r="L3482" s="14">
        <v>600000</v>
      </c>
      <c r="M3482" s="14" t="s">
        <v>36</v>
      </c>
      <c r="N3482" s="14" t="s">
        <v>36</v>
      </c>
      <c r="O3482" s="76">
        <f>IF(R3482="No",L3482,IFERROR(IF(R3482="Yes",IF(L3482-(SUM(M3482:N3482))=0,"NA",L3482-(SUM(M3482:N3482)))),"NA"))</f>
        <v>600000</v>
      </c>
      <c r="P3482" s="13" t="s">
        <v>6281</v>
      </c>
      <c r="Q3482" s="32">
        <v>55564</v>
      </c>
      <c r="R3482" s="13" t="s">
        <v>39</v>
      </c>
      <c r="S3482" s="15" t="s">
        <v>39</v>
      </c>
    </row>
    <row r="3483" spans="2:19">
      <c r="B3483" s="40" t="s">
        <v>6421</v>
      </c>
      <c r="C3483" s="48" t="s">
        <v>6248</v>
      </c>
      <c r="D3483" s="48">
        <v>4121470</v>
      </c>
      <c r="E3483" s="32">
        <v>44462</v>
      </c>
      <c r="F3483" s="13" t="s">
        <v>41</v>
      </c>
      <c r="G3483" s="13" t="s">
        <v>35</v>
      </c>
      <c r="H3483" s="48" t="s">
        <v>36</v>
      </c>
      <c r="I3483" s="13"/>
      <c r="J3483" s="32">
        <v>44462</v>
      </c>
      <c r="K3483" s="13" t="s">
        <v>46</v>
      </c>
      <c r="L3483" s="14">
        <v>500000</v>
      </c>
      <c r="M3483" s="14" t="s">
        <v>36</v>
      </c>
      <c r="N3483" s="14" t="s">
        <v>36</v>
      </c>
      <c r="O3483" s="76">
        <f>IF(R3483="No",L3483,IFERROR(IF(R3483="Yes",IF(L3483-(SUM(M3483:N3483))=0,"NA",L3483-(SUM(M3483:N3483)))),"NA"))</f>
        <v>500000</v>
      </c>
      <c r="P3483" s="13" t="s">
        <v>6290</v>
      </c>
      <c r="Q3483" s="32">
        <v>66491</v>
      </c>
      <c r="R3483" s="13" t="s">
        <v>39</v>
      </c>
      <c r="S3483" s="15" t="s">
        <v>39</v>
      </c>
    </row>
    <row r="3484" spans="2:19">
      <c r="B3484" s="40" t="s">
        <v>6420</v>
      </c>
      <c r="C3484" s="48" t="s">
        <v>6254</v>
      </c>
      <c r="D3484" s="48">
        <v>4004389</v>
      </c>
      <c r="E3484" s="32">
        <v>44463</v>
      </c>
      <c r="F3484" s="13" t="s">
        <v>41</v>
      </c>
      <c r="G3484" s="13" t="s">
        <v>35</v>
      </c>
      <c r="H3484" s="48" t="s">
        <v>36</v>
      </c>
      <c r="I3484" s="13"/>
      <c r="J3484" s="32">
        <v>44463</v>
      </c>
      <c r="K3484" s="13" t="s">
        <v>48</v>
      </c>
      <c r="L3484" s="14">
        <v>350000</v>
      </c>
      <c r="M3484" s="14" t="s">
        <v>36</v>
      </c>
      <c r="N3484" s="14" t="s">
        <v>36</v>
      </c>
      <c r="O3484" s="76">
        <f>IF(R3484="No",L3484,IFERROR(IF(R3484="Yes",IF(L3484-(SUM(M3484:N3484))=0,"NA",L3484-(SUM(M3484:N3484)))),"NA"))</f>
        <v>350000</v>
      </c>
      <c r="P3484" s="13" t="s">
        <v>6297</v>
      </c>
      <c r="Q3484" s="32">
        <v>48122</v>
      </c>
      <c r="R3484" s="13" t="s">
        <v>39</v>
      </c>
      <c r="S3484" s="15" t="s">
        <v>39</v>
      </c>
    </row>
    <row r="3485" spans="2:19">
      <c r="B3485" s="40" t="s">
        <v>6418</v>
      </c>
      <c r="C3485" s="48" t="s">
        <v>6250</v>
      </c>
      <c r="D3485" s="48">
        <v>4112564</v>
      </c>
      <c r="E3485" s="32">
        <v>44467</v>
      </c>
      <c r="F3485" s="13" t="s">
        <v>41</v>
      </c>
      <c r="G3485" s="13" t="s">
        <v>35</v>
      </c>
      <c r="H3485" s="48" t="s">
        <v>36</v>
      </c>
      <c r="I3485" s="13"/>
      <c r="J3485" s="32">
        <v>44467</v>
      </c>
      <c r="K3485" s="13" t="s">
        <v>48</v>
      </c>
      <c r="L3485" s="14">
        <v>1000000</v>
      </c>
      <c r="M3485" s="14" t="s">
        <v>36</v>
      </c>
      <c r="N3485" s="14" t="s">
        <v>36</v>
      </c>
      <c r="O3485" s="76">
        <f>IF(R3485="No",L3485,IFERROR(IF(R3485="Yes",IF(L3485-(SUM(M3485:N3485))=0,"NA",L3485-(SUM(M3485:N3485)))),"NA"))</f>
        <v>1000000</v>
      </c>
      <c r="P3485" s="13" t="s">
        <v>6292</v>
      </c>
      <c r="Q3485" s="32">
        <v>45566</v>
      </c>
      <c r="R3485" s="13" t="s">
        <v>39</v>
      </c>
      <c r="S3485" s="15" t="s">
        <v>39</v>
      </c>
    </row>
    <row r="3486" spans="2:19">
      <c r="B3486" s="40" t="s">
        <v>6419</v>
      </c>
      <c r="C3486" s="48" t="s">
        <v>6266</v>
      </c>
      <c r="D3486" s="48">
        <v>4044391</v>
      </c>
      <c r="E3486" s="32">
        <v>44285</v>
      </c>
      <c r="F3486" s="13" t="s">
        <v>41</v>
      </c>
      <c r="G3486" s="13" t="s">
        <v>35</v>
      </c>
      <c r="H3486" s="48" t="s">
        <v>36</v>
      </c>
      <c r="I3486" s="13"/>
      <c r="J3486" s="32">
        <v>44467</v>
      </c>
      <c r="K3486" s="13" t="s">
        <v>48</v>
      </c>
      <c r="L3486" s="14">
        <v>125000</v>
      </c>
      <c r="M3486" s="14" t="s">
        <v>36</v>
      </c>
      <c r="N3486" s="14" t="s">
        <v>36</v>
      </c>
      <c r="O3486" s="76">
        <f>IF(R3486="No",L3486,IFERROR(IF(R3486="Yes",IF(L3486-(SUM(M3486:N3486))=0,"NA",L3486-(SUM(M3486:N3486)))),"NA"))</f>
        <v>125000</v>
      </c>
      <c r="P3486" s="13" t="s">
        <v>6308</v>
      </c>
      <c r="Q3486" s="32">
        <v>55424</v>
      </c>
      <c r="R3486" s="13" t="s">
        <v>39</v>
      </c>
      <c r="S3486" s="15" t="s">
        <v>39</v>
      </c>
    </row>
    <row r="3487" spans="2:19">
      <c r="B3487" s="40" t="s">
        <v>6415</v>
      </c>
      <c r="C3487" s="48" t="s">
        <v>6265</v>
      </c>
      <c r="D3487" s="48">
        <v>4057019</v>
      </c>
      <c r="E3487" s="32">
        <v>44470</v>
      </c>
      <c r="F3487" s="13" t="s">
        <v>41</v>
      </c>
      <c r="G3487" s="13" t="s">
        <v>35</v>
      </c>
      <c r="H3487" s="48" t="s">
        <v>36</v>
      </c>
      <c r="I3487" s="13"/>
      <c r="J3487" s="32">
        <v>44469</v>
      </c>
      <c r="K3487" s="13" t="s">
        <v>42</v>
      </c>
      <c r="L3487" s="14">
        <v>150000</v>
      </c>
      <c r="M3487" s="14" t="s">
        <v>36</v>
      </c>
      <c r="N3487" s="14" t="s">
        <v>36</v>
      </c>
      <c r="O3487" s="76">
        <f>IF(R3487="No",L3487,IFERROR(IF(R3487="Yes",IF(L3487-(SUM(M3487:N3487))=0,"NA",L3487-(SUM(M3487:N3487)))),"NA"))</f>
        <v>150000</v>
      </c>
      <c r="P3487" s="13" t="s">
        <v>6306</v>
      </c>
      <c r="Q3487" s="32">
        <v>55426</v>
      </c>
      <c r="R3487" s="13" t="s">
        <v>39</v>
      </c>
      <c r="S3487" s="15" t="s">
        <v>39</v>
      </c>
    </row>
    <row r="3488" spans="2:19">
      <c r="B3488" s="40" t="s">
        <v>6415</v>
      </c>
      <c r="C3488" s="48" t="s">
        <v>6262</v>
      </c>
      <c r="D3488" s="48">
        <v>4057019</v>
      </c>
      <c r="E3488" s="32">
        <v>44470</v>
      </c>
      <c r="F3488" s="13" t="s">
        <v>41</v>
      </c>
      <c r="G3488" s="13" t="s">
        <v>35</v>
      </c>
      <c r="H3488" s="48" t="s">
        <v>36</v>
      </c>
      <c r="I3488" s="13"/>
      <c r="J3488" s="32">
        <v>44469</v>
      </c>
      <c r="K3488" s="13" t="s">
        <v>42</v>
      </c>
      <c r="L3488" s="14">
        <v>100000</v>
      </c>
      <c r="M3488" s="14" t="s">
        <v>36</v>
      </c>
      <c r="N3488" s="14" t="s">
        <v>36</v>
      </c>
      <c r="O3488" s="76">
        <f>IF(R3488="No",L3488,IFERROR(IF(R3488="Yes",IF(L3488-(SUM(M3488:N3488))=0,"NA",L3488-(SUM(M3488:N3488)))),"NA"))</f>
        <v>100000</v>
      </c>
      <c r="P3488" s="13" t="s">
        <v>6303</v>
      </c>
      <c r="Q3488" s="32">
        <v>47026</v>
      </c>
      <c r="R3488" s="13" t="s">
        <v>39</v>
      </c>
      <c r="S3488" s="15" t="s">
        <v>39</v>
      </c>
    </row>
    <row r="3489" spans="2:19">
      <c r="B3489" s="40" t="s">
        <v>6415</v>
      </c>
      <c r="C3489" s="48" t="s">
        <v>6264</v>
      </c>
      <c r="D3489" s="48">
        <v>4057019</v>
      </c>
      <c r="E3489" s="32">
        <v>44470</v>
      </c>
      <c r="F3489" s="13" t="s">
        <v>41</v>
      </c>
      <c r="G3489" s="13" t="s">
        <v>35</v>
      </c>
      <c r="H3489" s="48" t="s">
        <v>36</v>
      </c>
      <c r="I3489" s="13"/>
      <c r="J3489" s="32">
        <v>44469</v>
      </c>
      <c r="K3489" s="13" t="s">
        <v>42</v>
      </c>
      <c r="L3489" s="14">
        <v>100000</v>
      </c>
      <c r="M3489" s="14" t="s">
        <v>36</v>
      </c>
      <c r="N3489" s="14" t="s">
        <v>36</v>
      </c>
      <c r="O3489" s="76">
        <f>IF(R3489="No",L3489,IFERROR(IF(R3489="Yes",IF(L3489-(SUM(M3489:N3489))=0,"NA",L3489-(SUM(M3489:N3489)))),"NA"))</f>
        <v>100000</v>
      </c>
      <c r="P3489" s="13" t="s">
        <v>6305</v>
      </c>
      <c r="Q3489" s="32">
        <v>48959</v>
      </c>
      <c r="R3489" s="13" t="s">
        <v>39</v>
      </c>
      <c r="S3489" s="15" t="s">
        <v>39</v>
      </c>
    </row>
    <row r="3490" spans="2:19">
      <c r="B3490" s="40" t="s">
        <v>6415</v>
      </c>
      <c r="C3490" s="48" t="s">
        <v>6263</v>
      </c>
      <c r="D3490" s="48">
        <v>4057019</v>
      </c>
      <c r="E3490" s="32">
        <v>44470</v>
      </c>
      <c r="F3490" s="13" t="s">
        <v>41</v>
      </c>
      <c r="G3490" s="13" t="s">
        <v>35</v>
      </c>
      <c r="H3490" s="48" t="s">
        <v>36</v>
      </c>
      <c r="I3490" s="13"/>
      <c r="J3490" s="32">
        <v>44469</v>
      </c>
      <c r="K3490" s="13" t="s">
        <v>42</v>
      </c>
      <c r="L3490" s="14">
        <v>50000</v>
      </c>
      <c r="M3490" s="14" t="s">
        <v>36</v>
      </c>
      <c r="N3490" s="14" t="s">
        <v>36</v>
      </c>
      <c r="O3490" s="76">
        <f>IF(R3490="No",L3490,IFERROR(IF(R3490="Yes",IF(L3490-(SUM(M3490:N3490))=0,"NA",L3490-(SUM(M3490:N3490)))),"NA"))</f>
        <v>50000</v>
      </c>
      <c r="P3490" s="13" t="s">
        <v>6304</v>
      </c>
      <c r="Q3490" s="32">
        <v>48121</v>
      </c>
      <c r="R3490" s="13" t="s">
        <v>39</v>
      </c>
      <c r="S3490" s="15" t="s">
        <v>39</v>
      </c>
    </row>
    <row r="3491" spans="2:19">
      <c r="B3491" s="40" t="s">
        <v>6396</v>
      </c>
      <c r="C3491" s="48" t="s">
        <v>6241</v>
      </c>
      <c r="D3491" s="48">
        <v>4007308</v>
      </c>
      <c r="E3491" s="32">
        <v>44328</v>
      </c>
      <c r="F3491" s="13" t="s">
        <v>34</v>
      </c>
      <c r="G3491" s="13" t="s">
        <v>35</v>
      </c>
      <c r="H3491" s="48" t="s">
        <v>36</v>
      </c>
      <c r="I3491" s="13"/>
      <c r="J3491" s="32">
        <v>44469</v>
      </c>
      <c r="K3491" s="13" t="s">
        <v>37</v>
      </c>
      <c r="L3491" s="14" t="s">
        <v>36</v>
      </c>
      <c r="M3491" s="14" t="s">
        <v>36</v>
      </c>
      <c r="N3491" s="14" t="s">
        <v>36</v>
      </c>
      <c r="O3491" s="76" t="str">
        <f>IF(R3491="No",L3491,IFERROR(IF(R3491="Yes",IF(L3491-(SUM(M3491:N3491))=0,"NA",L3491-(SUM(M3491:N3491)))),"NA"))</f>
        <v>NA</v>
      </c>
      <c r="P3491" s="13" t="s">
        <v>74</v>
      </c>
      <c r="Q3491" s="32"/>
      <c r="R3491" s="13" t="s">
        <v>95</v>
      </c>
      <c r="S3491" s="15" t="s">
        <v>39</v>
      </c>
    </row>
    <row r="3492" spans="2:19">
      <c r="B3492" s="40" t="s">
        <v>6399</v>
      </c>
      <c r="C3492" s="48" t="s">
        <v>6324</v>
      </c>
      <c r="D3492" s="48">
        <v>4006321</v>
      </c>
      <c r="E3492" s="32">
        <v>44141</v>
      </c>
      <c r="F3492" s="13" t="s">
        <v>34</v>
      </c>
      <c r="G3492" s="13" t="s">
        <v>35</v>
      </c>
      <c r="H3492" s="48" t="s">
        <v>36</v>
      </c>
      <c r="I3492" s="13"/>
      <c r="J3492" s="32">
        <v>44469</v>
      </c>
      <c r="K3492" s="13" t="s">
        <v>37</v>
      </c>
      <c r="L3492" s="14" t="s">
        <v>36</v>
      </c>
      <c r="M3492" s="14" t="s">
        <v>36</v>
      </c>
      <c r="N3492" s="14" t="s">
        <v>36</v>
      </c>
      <c r="O3492" s="76" t="str">
        <f>IF(R3492="No",L3492,IFERROR(IF(R3492="Yes",IF(L3492-(SUM(M3492:N3492))=0,"NA",L3492-(SUM(M3492:N3492)))),"NA"))</f>
        <v>NA</v>
      </c>
      <c r="P3492" s="13" t="s">
        <v>74</v>
      </c>
      <c r="Q3492" s="32"/>
      <c r="R3492" s="13" t="s">
        <v>39</v>
      </c>
      <c r="S3492" s="15" t="s">
        <v>39</v>
      </c>
    </row>
    <row r="3493" spans="2:19">
      <c r="B3493" s="40" t="s">
        <v>6411</v>
      </c>
      <c r="C3493" s="48" t="s">
        <v>6327</v>
      </c>
      <c r="D3493" s="48">
        <v>4057157</v>
      </c>
      <c r="E3493" s="32">
        <v>44377</v>
      </c>
      <c r="F3493" s="13" t="s">
        <v>34</v>
      </c>
      <c r="G3493" s="13" t="s">
        <v>35</v>
      </c>
      <c r="H3493" s="48" t="s">
        <v>36</v>
      </c>
      <c r="I3493" s="13"/>
      <c r="J3493" s="32">
        <v>44469</v>
      </c>
      <c r="K3493" s="13" t="s">
        <v>37</v>
      </c>
      <c r="L3493" s="14">
        <v>240000</v>
      </c>
      <c r="M3493" s="14">
        <v>240000</v>
      </c>
      <c r="N3493" s="14" t="s">
        <v>36</v>
      </c>
      <c r="O3493" s="76" t="str">
        <f>IF(R3493="No",L3493,IFERROR(IF(R3493="Yes",IF(L3493-(SUM(M3493:N3493))=0,"NA",L3493-(SUM(M3493:N3493)))),"NA"))</f>
        <v>NA</v>
      </c>
      <c r="P3493" s="13" t="s">
        <v>106</v>
      </c>
      <c r="Q3493" s="32"/>
      <c r="R3493" s="13" t="s">
        <v>95</v>
      </c>
      <c r="S3493" s="15" t="s">
        <v>39</v>
      </c>
    </row>
    <row r="3494" spans="2:19">
      <c r="B3494" s="40" t="s">
        <v>6412</v>
      </c>
      <c r="C3494" s="48" t="s">
        <v>6244</v>
      </c>
      <c r="D3494" s="48">
        <v>4057075</v>
      </c>
      <c r="E3494" s="32">
        <v>44414</v>
      </c>
      <c r="F3494" s="13" t="s">
        <v>34</v>
      </c>
      <c r="G3494" s="13" t="s">
        <v>35</v>
      </c>
      <c r="H3494" s="48" t="s">
        <v>36</v>
      </c>
      <c r="I3494" s="13"/>
      <c r="J3494" s="32">
        <v>44469</v>
      </c>
      <c r="K3494" s="13" t="s">
        <v>37</v>
      </c>
      <c r="L3494" s="14" t="s">
        <v>36</v>
      </c>
      <c r="M3494" s="14" t="s">
        <v>36</v>
      </c>
      <c r="N3494" s="14" t="s">
        <v>36</v>
      </c>
      <c r="O3494" s="76" t="str">
        <f>IF(R3494="No",L3494,IFERROR(IF(R3494="Yes",IF(L3494-(SUM(M3494:N3494))=0,"NA",L3494-(SUM(M3494:N3494)))),"NA"))</f>
        <v>NA</v>
      </c>
      <c r="P3494" s="13" t="s">
        <v>74</v>
      </c>
      <c r="Q3494" s="32"/>
      <c r="R3494" s="13" t="s">
        <v>39</v>
      </c>
      <c r="S3494" s="15" t="s">
        <v>39</v>
      </c>
    </row>
    <row r="3495" spans="2:19">
      <c r="B3495" s="40" t="s">
        <v>6388</v>
      </c>
      <c r="C3495" s="48" t="s">
        <v>6245</v>
      </c>
      <c r="D3495" s="48">
        <v>4010420</v>
      </c>
      <c r="E3495" s="32">
        <v>44047</v>
      </c>
      <c r="F3495" s="13" t="s">
        <v>34</v>
      </c>
      <c r="G3495" s="13" t="s">
        <v>35</v>
      </c>
      <c r="H3495" s="48" t="s">
        <v>36</v>
      </c>
      <c r="I3495" s="13"/>
      <c r="J3495" s="32">
        <v>44469</v>
      </c>
      <c r="K3495" s="13" t="s">
        <v>37</v>
      </c>
      <c r="L3495" s="14" t="s">
        <v>36</v>
      </c>
      <c r="M3495" s="14" t="s">
        <v>36</v>
      </c>
      <c r="N3495" s="14" t="s">
        <v>36</v>
      </c>
      <c r="O3495" s="76" t="str">
        <f>IF(R3495="No",L3495,IFERROR(IF(R3495="Yes",IF(L3495-(SUM(M3495:N3495))=0,"NA",L3495-(SUM(M3495:N3495)))),"NA"))</f>
        <v>NA</v>
      </c>
      <c r="P3495" s="13" t="s">
        <v>74</v>
      </c>
      <c r="Q3495" s="32"/>
      <c r="R3495" s="13" t="s">
        <v>39</v>
      </c>
      <c r="S3495" s="15" t="s">
        <v>39</v>
      </c>
    </row>
    <row r="3496" spans="2:19">
      <c r="B3496" s="40" t="s">
        <v>6413</v>
      </c>
      <c r="C3496" s="48" t="s">
        <v>6252</v>
      </c>
      <c r="D3496" s="48">
        <v>4010692</v>
      </c>
      <c r="E3496" s="32">
        <v>43518</v>
      </c>
      <c r="F3496" s="13" t="s">
        <v>34</v>
      </c>
      <c r="G3496" s="13" t="s">
        <v>35</v>
      </c>
      <c r="H3496" s="48" t="s">
        <v>36</v>
      </c>
      <c r="I3496" s="13"/>
      <c r="J3496" s="32">
        <v>44469</v>
      </c>
      <c r="K3496" s="13" t="s">
        <v>37</v>
      </c>
      <c r="L3496" s="14" t="s">
        <v>36</v>
      </c>
      <c r="M3496" s="14" t="s">
        <v>36</v>
      </c>
      <c r="N3496" s="14" t="s">
        <v>36</v>
      </c>
      <c r="O3496" s="76" t="str">
        <f>IF(R3496="No",L3496,IFERROR(IF(R3496="Yes",IF(L3496-(SUM(M3496:N3496))=0,"NA",L3496-(SUM(M3496:N3496)))),"NA"))</f>
        <v>NA</v>
      </c>
      <c r="P3496" s="13" t="s">
        <v>74</v>
      </c>
      <c r="Q3496" s="32"/>
      <c r="R3496" s="13" t="s">
        <v>39</v>
      </c>
      <c r="S3496" s="15" t="s">
        <v>39</v>
      </c>
    </row>
    <row r="3497" spans="2:19">
      <c r="B3497" s="40" t="s">
        <v>6414</v>
      </c>
      <c r="C3497" s="48" t="s">
        <v>6260</v>
      </c>
      <c r="D3497" s="48">
        <v>4427129</v>
      </c>
      <c r="E3497" s="32">
        <v>43887</v>
      </c>
      <c r="F3497" s="13" t="s">
        <v>34</v>
      </c>
      <c r="G3497" s="13" t="s">
        <v>35</v>
      </c>
      <c r="H3497" s="48" t="s">
        <v>36</v>
      </c>
      <c r="I3497" s="13"/>
      <c r="J3497" s="32">
        <v>44469</v>
      </c>
      <c r="K3497" s="13" t="s">
        <v>37</v>
      </c>
      <c r="L3497" s="14" t="s">
        <v>36</v>
      </c>
      <c r="M3497" s="14" t="s">
        <v>36</v>
      </c>
      <c r="N3497" s="14" t="s">
        <v>36</v>
      </c>
      <c r="O3497" s="76" t="str">
        <f>IF(R3497="No",L3497,IFERROR(IF(R3497="Yes",IF(L3497-(SUM(M3497:N3497))=0,"NA",L3497-(SUM(M3497:N3497)))),"NA"))</f>
        <v>NA</v>
      </c>
      <c r="P3497" s="13" t="s">
        <v>74</v>
      </c>
      <c r="Q3497" s="32"/>
      <c r="R3497" s="13" t="s">
        <v>39</v>
      </c>
      <c r="S3497" s="15" t="s">
        <v>39</v>
      </c>
    </row>
    <row r="3498" spans="2:19">
      <c r="B3498" s="40" t="s">
        <v>6416</v>
      </c>
      <c r="C3498" s="48" t="s">
        <v>6352</v>
      </c>
      <c r="D3498" s="48">
        <v>4884928</v>
      </c>
      <c r="E3498" s="32">
        <v>44294</v>
      </c>
      <c r="F3498" s="13" t="s">
        <v>34</v>
      </c>
      <c r="G3498" s="13" t="s">
        <v>35</v>
      </c>
      <c r="H3498" s="48" t="s">
        <v>36</v>
      </c>
      <c r="I3498" s="13"/>
      <c r="J3498" s="32">
        <v>44469</v>
      </c>
      <c r="K3498" s="13" t="s">
        <v>37</v>
      </c>
      <c r="L3498" s="14">
        <v>87814</v>
      </c>
      <c r="M3498" s="14" t="s">
        <v>36</v>
      </c>
      <c r="N3498" s="14" t="s">
        <v>36</v>
      </c>
      <c r="O3498" s="76">
        <f>IF(R3498="No",L3498,IFERROR(IF(R3498="Yes",IF(L3498-(SUM(M3498:N3498))=0,"NA",L3498-(SUM(M3498:N3498)))),"NA"))</f>
        <v>87814</v>
      </c>
      <c r="P3498" s="13" t="s">
        <v>38</v>
      </c>
      <c r="Q3498" s="32"/>
      <c r="R3498" s="13" t="s">
        <v>39</v>
      </c>
      <c r="S3498" s="15" t="s">
        <v>39</v>
      </c>
    </row>
    <row r="3499" spans="2:19">
      <c r="B3499" s="40" t="s">
        <v>6390</v>
      </c>
      <c r="C3499" s="48" t="s">
        <v>6258</v>
      </c>
      <c r="D3499" s="48">
        <v>4057053</v>
      </c>
      <c r="E3499" s="32">
        <v>44309</v>
      </c>
      <c r="F3499" s="13" t="s">
        <v>34</v>
      </c>
      <c r="G3499" s="13" t="s">
        <v>35</v>
      </c>
      <c r="H3499" s="48" t="s">
        <v>36</v>
      </c>
      <c r="I3499" s="13"/>
      <c r="J3499" s="32">
        <v>44469</v>
      </c>
      <c r="K3499" s="13" t="s">
        <v>37</v>
      </c>
      <c r="L3499" s="14">
        <v>65661</v>
      </c>
      <c r="M3499" s="14" t="s">
        <v>36</v>
      </c>
      <c r="N3499" s="14" t="s">
        <v>36</v>
      </c>
      <c r="O3499" s="76">
        <f>IF(R3499="No",L3499,IFERROR(IF(R3499="Yes",IF(L3499-(SUM(M3499:N3499))=0,"NA",L3499-(SUM(M3499:N3499)))),"NA"))</f>
        <v>65661</v>
      </c>
      <c r="P3499" s="13" t="s">
        <v>74</v>
      </c>
      <c r="Q3499" s="32"/>
      <c r="R3499" s="13" t="s">
        <v>39</v>
      </c>
      <c r="S3499" s="15" t="s">
        <v>39</v>
      </c>
    </row>
    <row r="3500" spans="2:19">
      <c r="B3500" s="40" t="s">
        <v>6417</v>
      </c>
      <c r="C3500" s="48" t="s">
        <v>6343</v>
      </c>
      <c r="D3500" s="48">
        <v>4057132</v>
      </c>
      <c r="E3500" s="32">
        <v>44421</v>
      </c>
      <c r="F3500" s="13" t="s">
        <v>34</v>
      </c>
      <c r="G3500" s="13" t="s">
        <v>35</v>
      </c>
      <c r="H3500" s="48" t="s">
        <v>36</v>
      </c>
      <c r="I3500" s="13"/>
      <c r="J3500" s="32">
        <v>44469</v>
      </c>
      <c r="K3500" s="13" t="s">
        <v>37</v>
      </c>
      <c r="L3500" s="14">
        <v>2122</v>
      </c>
      <c r="M3500" s="14" t="s">
        <v>36</v>
      </c>
      <c r="N3500" s="14" t="s">
        <v>36</v>
      </c>
      <c r="O3500" s="76">
        <f>IF(R3500="No",L3500,IFERROR(IF(R3500="Yes",IF(L3500-(SUM(M3500:N3500))=0,"NA",L3500-(SUM(M3500:N3500)))),"NA"))</f>
        <v>2122</v>
      </c>
      <c r="P3500" s="13" t="s">
        <v>93</v>
      </c>
      <c r="Q3500" s="32"/>
      <c r="R3500" s="13" t="s">
        <v>39</v>
      </c>
      <c r="S3500" s="15" t="s">
        <v>39</v>
      </c>
    </row>
    <row r="3501" spans="2:19">
      <c r="B3501" s="40" t="s">
        <v>6440</v>
      </c>
      <c r="C3501" s="48" t="s">
        <v>6655</v>
      </c>
      <c r="D3501" s="48">
        <v>4057081</v>
      </c>
      <c r="E3501" s="32">
        <v>44497</v>
      </c>
      <c r="F3501" s="13" t="s">
        <v>41</v>
      </c>
      <c r="G3501" s="13" t="s">
        <v>35</v>
      </c>
      <c r="H3501" s="48" t="s">
        <v>36</v>
      </c>
      <c r="I3501" s="13"/>
      <c r="J3501" s="32">
        <v>44476</v>
      </c>
      <c r="K3501" s="13" t="s">
        <v>42</v>
      </c>
      <c r="L3501" s="14">
        <v>35000</v>
      </c>
      <c r="M3501" s="14" t="s">
        <v>36</v>
      </c>
      <c r="N3501" s="14" t="s">
        <v>36</v>
      </c>
      <c r="O3501" s="76">
        <f>IF(R3501="No",L3501,IFERROR(IF(R3501="Yes",IF(L3501-(SUM(M3501:N3501))=0,"NA",L3501-(SUM(M3501:N3501)))),"NA"))</f>
        <v>35000</v>
      </c>
      <c r="P3501" s="13" t="s">
        <v>6656</v>
      </c>
      <c r="Q3501" s="32"/>
      <c r="R3501" s="13" t="s">
        <v>39</v>
      </c>
      <c r="S3501" s="15" t="s">
        <v>39</v>
      </c>
    </row>
    <row r="3502" spans="2:19">
      <c r="B3502" s="40" t="s">
        <v>5308</v>
      </c>
      <c r="C3502" s="48" t="s">
        <v>6274</v>
      </c>
      <c r="D3502" s="48">
        <v>4085953</v>
      </c>
      <c r="E3502" s="32">
        <v>44484</v>
      </c>
      <c r="F3502" s="13" t="s">
        <v>41</v>
      </c>
      <c r="G3502" s="13" t="s">
        <v>35</v>
      </c>
      <c r="H3502" s="48" t="s">
        <v>36</v>
      </c>
      <c r="I3502" s="13"/>
      <c r="J3502" s="32">
        <v>44481</v>
      </c>
      <c r="K3502" s="13" t="s">
        <v>1791</v>
      </c>
      <c r="L3502" s="14">
        <v>1000000</v>
      </c>
      <c r="M3502" s="14" t="s">
        <v>36</v>
      </c>
      <c r="N3502" s="14" t="s">
        <v>36</v>
      </c>
      <c r="O3502" s="76">
        <f>IF(R3502="No",L3502,IFERROR(IF(R3502="Yes",IF(L3502-(SUM(M3502:N3502))=0,"NA",L3502-(SUM(M3502:N3502)))),"NA"))</f>
        <v>1000000</v>
      </c>
      <c r="P3502" s="13" t="s">
        <v>6315</v>
      </c>
      <c r="Q3502" s="32"/>
      <c r="R3502" s="13" t="s">
        <v>39</v>
      </c>
      <c r="S3502" s="15" t="s">
        <v>39</v>
      </c>
    </row>
    <row r="3503" spans="2:19">
      <c r="B3503" s="40" t="s">
        <v>6410</v>
      </c>
      <c r="C3503" s="48" t="s">
        <v>6255</v>
      </c>
      <c r="D3503" s="48">
        <v>4065678</v>
      </c>
      <c r="E3503" s="32">
        <v>44496</v>
      </c>
      <c r="F3503" s="13" t="s">
        <v>41</v>
      </c>
      <c r="G3503" s="13" t="s">
        <v>35</v>
      </c>
      <c r="H3503" s="48" t="s">
        <v>36</v>
      </c>
      <c r="I3503" s="13"/>
      <c r="J3503" s="32">
        <v>44496</v>
      </c>
      <c r="K3503" s="13" t="s">
        <v>48</v>
      </c>
      <c r="L3503" s="14">
        <v>1300000</v>
      </c>
      <c r="M3503" s="14" t="s">
        <v>36</v>
      </c>
      <c r="N3503" s="14" t="s">
        <v>36</v>
      </c>
      <c r="O3503" s="76">
        <f>IF(R3503="No",L3503,IFERROR(IF(R3503="Yes",IF(L3503-(SUM(M3503:N3503))=0,"NA",L3503-(SUM(M3503:N3503)))),"NA"))</f>
        <v>1300000</v>
      </c>
      <c r="P3503" s="13" t="s">
        <v>6298</v>
      </c>
      <c r="Q3503" s="32">
        <v>45233</v>
      </c>
      <c r="R3503" s="13" t="s">
        <v>39</v>
      </c>
      <c r="S3503" s="15" t="s">
        <v>39</v>
      </c>
    </row>
    <row r="3504" spans="2:19">
      <c r="B3504" s="40" t="s">
        <v>6409</v>
      </c>
      <c r="C3504" s="48" t="s">
        <v>6246</v>
      </c>
      <c r="D3504" s="48">
        <v>4057076</v>
      </c>
      <c r="E3504" s="32">
        <v>44498</v>
      </c>
      <c r="F3504" s="13" t="s">
        <v>41</v>
      </c>
      <c r="G3504" s="13" t="s">
        <v>35</v>
      </c>
      <c r="H3504" s="48" t="s">
        <v>36</v>
      </c>
      <c r="I3504" s="13"/>
      <c r="J3504" s="32">
        <v>44497</v>
      </c>
      <c r="K3504" s="13" t="s">
        <v>42</v>
      </c>
      <c r="L3504" s="14">
        <v>55000</v>
      </c>
      <c r="M3504" s="14" t="s">
        <v>36</v>
      </c>
      <c r="N3504" s="14" t="s">
        <v>36</v>
      </c>
      <c r="O3504" s="76">
        <f>IF(R3504="No",L3504,IFERROR(IF(R3504="Yes",IF(L3504-(SUM(M3504:N3504))=0,"NA",L3504-(SUM(M3504:N3504)))),"NA"))</f>
        <v>55000</v>
      </c>
      <c r="P3504" s="13" t="s">
        <v>6284</v>
      </c>
      <c r="Q3504" s="32"/>
      <c r="R3504" s="13" t="s">
        <v>39</v>
      </c>
      <c r="S3504" s="15" t="s">
        <v>39</v>
      </c>
    </row>
    <row r="3505" spans="2:19">
      <c r="B3505" s="40" t="s">
        <v>32</v>
      </c>
      <c r="C3505" s="48" t="s">
        <v>6276</v>
      </c>
      <c r="D3505" s="48">
        <v>4025308</v>
      </c>
      <c r="E3505" s="32">
        <v>44498</v>
      </c>
      <c r="F3505" s="13" t="s">
        <v>41</v>
      </c>
      <c r="G3505" s="13" t="s">
        <v>35</v>
      </c>
      <c r="H3505" s="48" t="s">
        <v>36</v>
      </c>
      <c r="I3505" s="13"/>
      <c r="J3505" s="32">
        <v>44498</v>
      </c>
      <c r="K3505" s="13" t="s">
        <v>48</v>
      </c>
      <c r="L3505" s="14">
        <v>500000</v>
      </c>
      <c r="M3505" s="14" t="s">
        <v>36</v>
      </c>
      <c r="N3505" s="14" t="s">
        <v>36</v>
      </c>
      <c r="O3505" s="76">
        <f>IF(R3505="No",L3505,IFERROR(IF(R3505="Yes",IF(L3505-(SUM(M3505:N3505))=0,"NA",L3505-(SUM(M3505:N3505)))),"NA"))</f>
        <v>500000</v>
      </c>
      <c r="P3505" s="13" t="s">
        <v>6317</v>
      </c>
      <c r="Q3505" s="32">
        <v>46461</v>
      </c>
      <c r="R3505" s="13" t="s">
        <v>39</v>
      </c>
      <c r="S3505" s="15" t="s">
        <v>39</v>
      </c>
    </row>
    <row r="3506" spans="2:19">
      <c r="B3506" s="40" t="s">
        <v>32</v>
      </c>
      <c r="C3506" s="48" t="s">
        <v>6277</v>
      </c>
      <c r="D3506" s="48">
        <v>4025308</v>
      </c>
      <c r="E3506" s="32">
        <v>44498</v>
      </c>
      <c r="F3506" s="13" t="s">
        <v>41</v>
      </c>
      <c r="G3506" s="13" t="s">
        <v>35</v>
      </c>
      <c r="H3506" s="48" t="s">
        <v>36</v>
      </c>
      <c r="I3506" s="13"/>
      <c r="J3506" s="32">
        <v>44498</v>
      </c>
      <c r="K3506" s="13" t="s">
        <v>48</v>
      </c>
      <c r="L3506" s="14">
        <v>300000</v>
      </c>
      <c r="M3506" s="14" t="s">
        <v>36</v>
      </c>
      <c r="N3506" s="14" t="s">
        <v>36</v>
      </c>
      <c r="O3506" s="76">
        <f>IF(R3506="No",L3506,IFERROR(IF(R3506="Yes",IF(L3506-(SUM(M3506:N3506))=0,"NA",L3506-(SUM(M3506:N3506)))),"NA"))</f>
        <v>300000</v>
      </c>
      <c r="P3506" s="13" t="s">
        <v>6318</v>
      </c>
      <c r="Q3506" s="32">
        <v>48167</v>
      </c>
      <c r="R3506" s="13" t="s">
        <v>39</v>
      </c>
      <c r="S3506" s="15" t="s">
        <v>39</v>
      </c>
    </row>
    <row r="3507" spans="2:19">
      <c r="B3507" s="40" t="s">
        <v>6408</v>
      </c>
      <c r="C3507" s="48" t="s">
        <v>6335</v>
      </c>
      <c r="D3507" s="48">
        <v>4007889</v>
      </c>
      <c r="E3507" s="32">
        <v>44207</v>
      </c>
      <c r="F3507" s="13" t="s">
        <v>34</v>
      </c>
      <c r="G3507" s="13" t="s">
        <v>35</v>
      </c>
      <c r="H3507" s="48" t="s">
        <v>36</v>
      </c>
      <c r="I3507" s="13"/>
      <c r="J3507" s="32">
        <v>44500</v>
      </c>
      <c r="K3507" s="13" t="s">
        <v>37</v>
      </c>
      <c r="L3507" s="14">
        <v>25400</v>
      </c>
      <c r="M3507" s="14">
        <v>25400</v>
      </c>
      <c r="N3507" s="14" t="s">
        <v>36</v>
      </c>
      <c r="O3507" s="76" t="str">
        <f>IF(R3507="No",L3507,IFERROR(IF(R3507="Yes",IF(L3507-(SUM(M3507:N3507))=0,"NA",L3507-(SUM(M3507:N3507)))),"NA"))</f>
        <v>NA</v>
      </c>
      <c r="P3507" s="13" t="s">
        <v>74</v>
      </c>
      <c r="Q3507" s="32"/>
      <c r="R3507" s="13" t="s">
        <v>95</v>
      </c>
      <c r="S3507" s="15" t="s">
        <v>39</v>
      </c>
    </row>
    <row r="3508" spans="2:19">
      <c r="B3508" s="40" t="s">
        <v>6407</v>
      </c>
      <c r="C3508" s="48" t="s">
        <v>6353</v>
      </c>
      <c r="D3508" s="48">
        <v>4057026</v>
      </c>
      <c r="E3508" s="32">
        <v>44501</v>
      </c>
      <c r="F3508" s="13" t="s">
        <v>41</v>
      </c>
      <c r="G3508" s="13" t="s">
        <v>35</v>
      </c>
      <c r="H3508" s="48" t="s">
        <v>36</v>
      </c>
      <c r="I3508" s="13"/>
      <c r="J3508" s="32">
        <v>44501</v>
      </c>
      <c r="K3508" s="13" t="s">
        <v>48</v>
      </c>
      <c r="L3508" s="14">
        <v>650000</v>
      </c>
      <c r="M3508" s="14" t="s">
        <v>36</v>
      </c>
      <c r="N3508" s="14" t="s">
        <v>36</v>
      </c>
      <c r="O3508" s="76">
        <f>IF(R3508="No",L3508,IFERROR(IF(R3508="Yes",IF(L3508-(SUM(M3508:N3508))=0,"NA",L3508-(SUM(M3508:N3508)))),"NA"))</f>
        <v>650000</v>
      </c>
      <c r="P3508" s="13" t="s">
        <v>6379</v>
      </c>
      <c r="Q3508" s="32">
        <v>55458</v>
      </c>
      <c r="R3508" s="13" t="s">
        <v>39</v>
      </c>
      <c r="S3508" s="15" t="s">
        <v>39</v>
      </c>
    </row>
    <row r="3509" spans="2:19">
      <c r="B3509" s="40" t="s">
        <v>6406</v>
      </c>
      <c r="C3509" s="48" t="s">
        <v>6349</v>
      </c>
      <c r="D3509" s="48">
        <v>4050911</v>
      </c>
      <c r="E3509" s="32">
        <v>44504</v>
      </c>
      <c r="F3509" s="13" t="s">
        <v>41</v>
      </c>
      <c r="G3509" s="13" t="s">
        <v>35</v>
      </c>
      <c r="H3509" s="48" t="s">
        <v>36</v>
      </c>
      <c r="I3509" s="13"/>
      <c r="J3509" s="32">
        <v>44504</v>
      </c>
      <c r="K3509" s="13" t="s">
        <v>48</v>
      </c>
      <c r="L3509" s="14">
        <v>750000</v>
      </c>
      <c r="M3509" s="14" t="s">
        <v>36</v>
      </c>
      <c r="N3509" s="14" t="s">
        <v>36</v>
      </c>
      <c r="O3509" s="76">
        <f>IF(R3509="No",L3509,IFERROR(IF(R3509="Yes",IF(L3509-(SUM(M3509:N3509))=0,"NA",L3509-(SUM(M3509:N3509)))),"NA"))</f>
        <v>750000</v>
      </c>
      <c r="P3509" s="13" t="s">
        <v>6377</v>
      </c>
      <c r="Q3509" s="32">
        <v>45238</v>
      </c>
      <c r="R3509" s="13" t="s">
        <v>39</v>
      </c>
      <c r="S3509" s="15" t="s">
        <v>39</v>
      </c>
    </row>
    <row r="3510" spans="2:19">
      <c r="B3510" s="40" t="s">
        <v>6406</v>
      </c>
      <c r="C3510" s="48" t="s">
        <v>6350</v>
      </c>
      <c r="D3510" s="48">
        <v>4050911</v>
      </c>
      <c r="E3510" s="32">
        <v>44504</v>
      </c>
      <c r="F3510" s="13" t="s">
        <v>41</v>
      </c>
      <c r="G3510" s="13" t="s">
        <v>35</v>
      </c>
      <c r="H3510" s="48" t="s">
        <v>36</v>
      </c>
      <c r="I3510" s="13"/>
      <c r="J3510" s="32">
        <v>44504</v>
      </c>
      <c r="K3510" s="13" t="s">
        <v>48</v>
      </c>
      <c r="L3510" s="14">
        <v>750000</v>
      </c>
      <c r="M3510" s="14" t="s">
        <v>36</v>
      </c>
      <c r="N3510" s="14" t="s">
        <v>36</v>
      </c>
      <c r="O3510" s="76">
        <f>IF(R3510="No",L3510,IFERROR(IF(R3510="Yes",IF(L3510-(SUM(M3510:N3510))=0,"NA",L3510-(SUM(M3510:N3510)))),"NA"))</f>
        <v>750000</v>
      </c>
      <c r="P3510" s="13" t="s">
        <v>6378</v>
      </c>
      <c r="Q3510" s="32">
        <v>48167</v>
      </c>
      <c r="R3510" s="13" t="s">
        <v>39</v>
      </c>
      <c r="S3510" s="15" t="s">
        <v>39</v>
      </c>
    </row>
    <row r="3511" spans="2:19">
      <c r="B3511" s="40" t="s">
        <v>6405</v>
      </c>
      <c r="C3511" s="48" t="s">
        <v>6355</v>
      </c>
      <c r="D3511" s="48">
        <v>4004298</v>
      </c>
      <c r="E3511" s="32">
        <v>44505</v>
      </c>
      <c r="F3511" s="13" t="s">
        <v>41</v>
      </c>
      <c r="G3511" s="13" t="s">
        <v>35</v>
      </c>
      <c r="H3511" s="48" t="s">
        <v>36</v>
      </c>
      <c r="I3511" s="13"/>
      <c r="J3511" s="32">
        <v>44505</v>
      </c>
      <c r="K3511" s="13" t="s">
        <v>42</v>
      </c>
      <c r="L3511" s="14">
        <v>600000</v>
      </c>
      <c r="M3511" s="14" t="s">
        <v>36</v>
      </c>
      <c r="N3511" s="14" t="s">
        <v>36</v>
      </c>
      <c r="O3511" s="76">
        <f>IF(R3511="No",L3511,IFERROR(IF(R3511="Yes",IF(L3511-(SUM(M3511:N3511))=0,"NA",L3511-(SUM(M3511:N3511)))),"NA"))</f>
        <v>600000</v>
      </c>
      <c r="P3511" s="13" t="s">
        <v>6380</v>
      </c>
      <c r="Q3511" s="32">
        <v>45056</v>
      </c>
      <c r="R3511" s="13" t="s">
        <v>39</v>
      </c>
      <c r="S3511" s="15" t="s">
        <v>39</v>
      </c>
    </row>
    <row r="3512" spans="2:19">
      <c r="B3512" s="40" t="s">
        <v>6405</v>
      </c>
      <c r="C3512" s="48" t="s">
        <v>6354</v>
      </c>
      <c r="D3512" s="48">
        <v>4004298</v>
      </c>
      <c r="E3512" s="32">
        <v>43322</v>
      </c>
      <c r="F3512" s="13" t="s">
        <v>34</v>
      </c>
      <c r="G3512" s="13" t="s">
        <v>35</v>
      </c>
      <c r="H3512" s="48" t="s">
        <v>36</v>
      </c>
      <c r="I3512" s="13"/>
      <c r="J3512" s="32">
        <v>44505</v>
      </c>
      <c r="K3512" s="13" t="s">
        <v>37</v>
      </c>
      <c r="L3512" s="14" t="s">
        <v>36</v>
      </c>
      <c r="M3512" s="14" t="s">
        <v>36</v>
      </c>
      <c r="N3512" s="14" t="s">
        <v>36</v>
      </c>
      <c r="O3512" s="76" t="str">
        <f>IF(R3512="No",L3512,IFERROR(IF(R3512="Yes",IF(L3512-(SUM(M3512:N3512))=0,"NA",L3512-(SUM(M3512:N3512)))),"NA"))</f>
        <v>NA</v>
      </c>
      <c r="P3512" s="13" t="s">
        <v>74</v>
      </c>
      <c r="Q3512" s="32"/>
      <c r="R3512" s="13" t="s">
        <v>39</v>
      </c>
      <c r="S3512" s="15" t="s">
        <v>39</v>
      </c>
    </row>
    <row r="3513" spans="2:19">
      <c r="B3513" s="40" t="s">
        <v>6404</v>
      </c>
      <c r="C3513" s="48" t="s">
        <v>6342</v>
      </c>
      <c r="D3513" s="48">
        <v>10344596</v>
      </c>
      <c r="E3513" s="32">
        <v>44508</v>
      </c>
      <c r="F3513" s="13" t="s">
        <v>41</v>
      </c>
      <c r="G3513" s="13" t="s">
        <v>35</v>
      </c>
      <c r="H3513" s="48" t="s">
        <v>36</v>
      </c>
      <c r="I3513" s="13"/>
      <c r="J3513" s="32">
        <v>44508</v>
      </c>
      <c r="K3513" s="13" t="s">
        <v>48</v>
      </c>
      <c r="L3513" s="14">
        <v>130000</v>
      </c>
      <c r="M3513" s="14" t="s">
        <v>36</v>
      </c>
      <c r="N3513" s="14" t="s">
        <v>36</v>
      </c>
      <c r="O3513" s="76">
        <f>IF(R3513="No",L3513,IFERROR(IF(R3513="Yes",IF(L3513-(SUM(M3513:N3513))=0,"NA",L3513-(SUM(M3513:N3513)))),"NA"))</f>
        <v>130000</v>
      </c>
      <c r="P3513" s="13" t="s">
        <v>6374</v>
      </c>
      <c r="Q3513" s="32">
        <v>55488</v>
      </c>
      <c r="R3513" s="13" t="s">
        <v>39</v>
      </c>
      <c r="S3513" s="15" t="s">
        <v>39</v>
      </c>
    </row>
    <row r="3514" spans="2:19">
      <c r="B3514" s="40" t="s">
        <v>6403</v>
      </c>
      <c r="C3514" s="48" t="s">
        <v>6329</v>
      </c>
      <c r="D3514" s="48">
        <v>8590665</v>
      </c>
      <c r="E3514" s="32">
        <v>44510</v>
      </c>
      <c r="F3514" s="13" t="s">
        <v>34</v>
      </c>
      <c r="G3514" s="13" t="s">
        <v>35</v>
      </c>
      <c r="H3514" s="48" t="s">
        <v>36</v>
      </c>
      <c r="I3514" s="13"/>
      <c r="J3514" s="32">
        <v>44510</v>
      </c>
      <c r="K3514" s="13" t="s">
        <v>37</v>
      </c>
      <c r="L3514" s="14">
        <v>116678</v>
      </c>
      <c r="M3514" s="14" t="s">
        <v>36</v>
      </c>
      <c r="N3514" s="14" t="s">
        <v>36</v>
      </c>
      <c r="O3514" s="76">
        <f>IF(R3514="No",L3514,IFERROR(IF(R3514="Yes",IF(L3514-(SUM(M3514:N3514))=0,"NA",L3514-(SUM(M3514:N3514)))),"NA"))</f>
        <v>116678</v>
      </c>
      <c r="P3514" s="13" t="s">
        <v>6364</v>
      </c>
      <c r="Q3514" s="32"/>
      <c r="R3514" s="13" t="s">
        <v>39</v>
      </c>
      <c r="S3514" s="15" t="s">
        <v>39</v>
      </c>
    </row>
    <row r="3515" spans="2:19">
      <c r="B3515" s="40" t="s">
        <v>6399</v>
      </c>
      <c r="C3515" s="48" t="s">
        <v>6323</v>
      </c>
      <c r="D3515" s="48">
        <v>4006321</v>
      </c>
      <c r="E3515" s="32">
        <v>44510</v>
      </c>
      <c r="F3515" s="13" t="s">
        <v>41</v>
      </c>
      <c r="G3515" s="13" t="s">
        <v>35</v>
      </c>
      <c r="H3515" s="48" t="s">
        <v>36</v>
      </c>
      <c r="I3515" s="13"/>
      <c r="J3515" s="32">
        <v>44510</v>
      </c>
      <c r="K3515" s="13" t="s">
        <v>46</v>
      </c>
      <c r="L3515" s="14">
        <v>750000</v>
      </c>
      <c r="M3515" s="14" t="s">
        <v>36</v>
      </c>
      <c r="N3515" s="14" t="s">
        <v>36</v>
      </c>
      <c r="O3515" s="76">
        <f>IF(R3515="No",L3515,IFERROR(IF(R3515="Yes",IF(L3515-(SUM(M3515:N3515))=0,"NA",L3515-(SUM(M3515:N3515)))),"NA"))</f>
        <v>750000</v>
      </c>
      <c r="P3515" s="13" t="s">
        <v>6362</v>
      </c>
      <c r="Q3515" s="32">
        <v>59217</v>
      </c>
      <c r="R3515" s="13" t="s">
        <v>39</v>
      </c>
      <c r="S3515" s="15" t="s">
        <v>39</v>
      </c>
    </row>
    <row r="3516" spans="2:19" s="68" customFormat="1">
      <c r="B3516" s="40" t="s">
        <v>6398</v>
      </c>
      <c r="C3516" s="48" t="s">
        <v>6348</v>
      </c>
      <c r="D3516" s="48">
        <v>4004218</v>
      </c>
      <c r="E3516" s="32">
        <v>44510</v>
      </c>
      <c r="F3516" s="13" t="s">
        <v>41</v>
      </c>
      <c r="G3516" s="13" t="s">
        <v>35</v>
      </c>
      <c r="H3516" s="48" t="s">
        <v>36</v>
      </c>
      <c r="I3516" s="13"/>
      <c r="J3516" s="32">
        <v>44510</v>
      </c>
      <c r="K3516" s="13" t="s">
        <v>48</v>
      </c>
      <c r="L3516" s="14">
        <v>900000</v>
      </c>
      <c r="M3516" s="14" t="s">
        <v>36</v>
      </c>
      <c r="N3516" s="14" t="s">
        <v>36</v>
      </c>
      <c r="O3516" s="76">
        <f>IF(R3516="No",L3516,IFERROR(IF(R3516="Yes",IF(L3516-(SUM(M3516:N3516))=0,"NA",L3516-(SUM(M3516:N3516)))),"NA"))</f>
        <v>900000</v>
      </c>
      <c r="P3516" s="13" t="s">
        <v>6376</v>
      </c>
      <c r="Q3516" s="32">
        <v>45245</v>
      </c>
      <c r="R3516" s="13" t="s">
        <v>39</v>
      </c>
      <c r="S3516" s="15" t="s">
        <v>39</v>
      </c>
    </row>
    <row r="3517" spans="2:19">
      <c r="B3517" s="40" t="s">
        <v>6398</v>
      </c>
      <c r="C3517" s="48" t="s">
        <v>6347</v>
      </c>
      <c r="D3517" s="48">
        <v>4004218</v>
      </c>
      <c r="E3517" s="32">
        <v>44510</v>
      </c>
      <c r="F3517" s="13" t="s">
        <v>41</v>
      </c>
      <c r="G3517" s="13" t="s">
        <v>35</v>
      </c>
      <c r="H3517" s="48" t="s">
        <v>36</v>
      </c>
      <c r="I3517" s="13"/>
      <c r="J3517" s="32">
        <v>44510</v>
      </c>
      <c r="K3517" s="13" t="s">
        <v>48</v>
      </c>
      <c r="L3517" s="14">
        <v>550000</v>
      </c>
      <c r="M3517" s="14" t="s">
        <v>36</v>
      </c>
      <c r="N3517" s="14" t="s">
        <v>36</v>
      </c>
      <c r="O3517" s="76">
        <f>IF(R3517="No",L3517,IFERROR(IF(R3517="Yes",IF(L3517-(SUM(M3517:N3517))=0,"NA",L3517-(SUM(M3517:N3517)))),"NA"))</f>
        <v>550000</v>
      </c>
      <c r="P3517" s="13" t="s">
        <v>4329</v>
      </c>
      <c r="Q3517" s="32">
        <v>48000</v>
      </c>
      <c r="R3517" s="13" t="s">
        <v>39</v>
      </c>
      <c r="S3517" s="15" t="s">
        <v>39</v>
      </c>
    </row>
    <row r="3518" spans="2:19">
      <c r="B3518" s="40" t="s">
        <v>6400</v>
      </c>
      <c r="C3518" s="48" t="s">
        <v>6346</v>
      </c>
      <c r="D3518" s="48">
        <v>4080589</v>
      </c>
      <c r="E3518" s="32">
        <v>44512</v>
      </c>
      <c r="F3518" s="13" t="s">
        <v>41</v>
      </c>
      <c r="G3518" s="13" t="s">
        <v>35</v>
      </c>
      <c r="H3518" s="48" t="s">
        <v>36</v>
      </c>
      <c r="I3518" s="13"/>
      <c r="J3518" s="32">
        <v>44510</v>
      </c>
      <c r="K3518" s="13" t="s">
        <v>48</v>
      </c>
      <c r="L3518" s="14">
        <v>500000</v>
      </c>
      <c r="M3518" s="14" t="s">
        <v>36</v>
      </c>
      <c r="N3518" s="14" t="s">
        <v>36</v>
      </c>
      <c r="O3518" s="76">
        <f>IF(R3518="No",L3518,IFERROR(IF(R3518="Yes",IF(L3518-(SUM(M3518:N3518))=0,"NA",L3518-(SUM(M3518:N3518)))),"NA"))</f>
        <v>500000</v>
      </c>
      <c r="P3518" s="13" t="s">
        <v>6375</v>
      </c>
      <c r="Q3518" s="32">
        <v>55472</v>
      </c>
      <c r="R3518" s="13" t="s">
        <v>39</v>
      </c>
      <c r="S3518" s="15" t="s">
        <v>39</v>
      </c>
    </row>
    <row r="3519" spans="2:19">
      <c r="B3519" s="40" t="s">
        <v>6401</v>
      </c>
      <c r="C3519" s="48" t="s">
        <v>6358</v>
      </c>
      <c r="D3519" s="48">
        <v>4057106</v>
      </c>
      <c r="E3519" s="32">
        <v>44510</v>
      </c>
      <c r="F3519" s="13" t="s">
        <v>41</v>
      </c>
      <c r="G3519" s="13" t="s">
        <v>35</v>
      </c>
      <c r="H3519" s="48" t="s">
        <v>36</v>
      </c>
      <c r="I3519" s="13"/>
      <c r="J3519" s="32">
        <v>44510</v>
      </c>
      <c r="K3519" s="13" t="s">
        <v>48</v>
      </c>
      <c r="L3519" s="14">
        <v>450000</v>
      </c>
      <c r="M3519" s="14" t="s">
        <v>36</v>
      </c>
      <c r="N3519" s="14" t="s">
        <v>36</v>
      </c>
      <c r="O3519" s="76">
        <f>IF(R3519="No",L3519,IFERROR(IF(R3519="Yes",IF(L3519-(SUM(M3519:N3519))=0,"NA",L3519-(SUM(M3519:N3519)))),"NA"))</f>
        <v>450000</v>
      </c>
      <c r="P3519" s="13" t="s">
        <v>6384</v>
      </c>
      <c r="Q3519" s="32">
        <v>55488</v>
      </c>
      <c r="R3519" s="13" t="s">
        <v>39</v>
      </c>
      <c r="S3519" s="15" t="s">
        <v>39</v>
      </c>
    </row>
    <row r="3520" spans="2:19">
      <c r="B3520" s="40" t="s">
        <v>6400</v>
      </c>
      <c r="C3520" s="48" t="s">
        <v>6345</v>
      </c>
      <c r="D3520" s="48">
        <v>4080589</v>
      </c>
      <c r="E3520" s="32">
        <v>44512</v>
      </c>
      <c r="F3520" s="13" t="s">
        <v>41</v>
      </c>
      <c r="G3520" s="13" t="s">
        <v>35</v>
      </c>
      <c r="H3520" s="48" t="s">
        <v>36</v>
      </c>
      <c r="I3520" s="13"/>
      <c r="J3520" s="32">
        <v>44510</v>
      </c>
      <c r="K3520" s="13" t="s">
        <v>48</v>
      </c>
      <c r="L3520" s="14">
        <v>300000</v>
      </c>
      <c r="M3520" s="14" t="s">
        <v>36</v>
      </c>
      <c r="N3520" s="14" t="s">
        <v>36</v>
      </c>
      <c r="O3520" s="76">
        <f>IF(R3520="No",L3520,IFERROR(IF(R3520="Yes",IF(L3520-(SUM(M3520:N3520))=0,"NA",L3520-(SUM(M3520:N3520)))),"NA"))</f>
        <v>300000</v>
      </c>
      <c r="P3520" s="13" t="s">
        <v>4411</v>
      </c>
      <c r="Q3520" s="32">
        <v>47618</v>
      </c>
      <c r="R3520" s="13" t="s">
        <v>39</v>
      </c>
      <c r="S3520" s="15" t="s">
        <v>39</v>
      </c>
    </row>
    <row r="3521" spans="2:19">
      <c r="B3521" s="40" t="s">
        <v>6402</v>
      </c>
      <c r="C3521" s="48" t="s">
        <v>6336</v>
      </c>
      <c r="D3521" s="48">
        <v>4008616</v>
      </c>
      <c r="E3521" s="32">
        <v>44510</v>
      </c>
      <c r="F3521" s="13" t="s">
        <v>41</v>
      </c>
      <c r="G3521" s="13" t="s">
        <v>35</v>
      </c>
      <c r="H3521" s="48" t="s">
        <v>36</v>
      </c>
      <c r="I3521" s="13"/>
      <c r="J3521" s="32">
        <v>44510</v>
      </c>
      <c r="K3521" s="13" t="s">
        <v>48</v>
      </c>
      <c r="L3521" s="14">
        <v>200000</v>
      </c>
      <c r="M3521" s="14" t="s">
        <v>36</v>
      </c>
      <c r="N3521" s="14" t="s">
        <v>36</v>
      </c>
      <c r="O3521" s="76">
        <f>IF(R3521="No",L3521,IFERROR(IF(R3521="Yes",IF(L3521-(SUM(M3521:N3521))=0,"NA",L3521-(SUM(M3521:N3521)))),"NA"))</f>
        <v>200000</v>
      </c>
      <c r="P3521" s="13" t="s">
        <v>6369</v>
      </c>
      <c r="Q3521" s="32">
        <v>48914</v>
      </c>
      <c r="R3521" s="13" t="s">
        <v>39</v>
      </c>
      <c r="S3521" s="15" t="s">
        <v>39</v>
      </c>
    </row>
    <row r="3522" spans="2:19">
      <c r="B3522" s="40" t="s">
        <v>6394</v>
      </c>
      <c r="C3522" s="48" t="s">
        <v>6332</v>
      </c>
      <c r="D3522" s="48">
        <v>4057044</v>
      </c>
      <c r="E3522" s="32">
        <v>44515</v>
      </c>
      <c r="F3522" s="13" t="s">
        <v>41</v>
      </c>
      <c r="G3522" s="13" t="s">
        <v>35</v>
      </c>
      <c r="H3522" s="48" t="s">
        <v>36</v>
      </c>
      <c r="I3522" s="13"/>
      <c r="J3522" s="32">
        <v>44515</v>
      </c>
      <c r="K3522" s="13" t="s">
        <v>42</v>
      </c>
      <c r="L3522" s="14" t="s">
        <v>36</v>
      </c>
      <c r="M3522" s="14" t="s">
        <v>36</v>
      </c>
      <c r="N3522" s="14" t="s">
        <v>36</v>
      </c>
      <c r="O3522" s="76" t="str">
        <f>IF(R3522="No",L3522,IFERROR(IF(R3522="Yes",IF(L3522-(SUM(M3522:N3522))=0,"NA",L3522-(SUM(M3522:N3522)))),"NA"))</f>
        <v>NA</v>
      </c>
      <c r="P3522" s="13" t="s">
        <v>6366</v>
      </c>
      <c r="Q3522" s="32">
        <v>66446</v>
      </c>
      <c r="R3522" s="13" t="s">
        <v>39</v>
      </c>
      <c r="S3522" s="15" t="s">
        <v>39</v>
      </c>
    </row>
    <row r="3523" spans="2:19">
      <c r="B3523" s="40" t="s">
        <v>4991</v>
      </c>
      <c r="C3523" s="48" t="s">
        <v>6351</v>
      </c>
      <c r="D3523" s="48">
        <v>4057062</v>
      </c>
      <c r="E3523" s="32">
        <v>44515</v>
      </c>
      <c r="F3523" s="13" t="s">
        <v>41</v>
      </c>
      <c r="G3523" s="13" t="s">
        <v>35</v>
      </c>
      <c r="H3523" s="48" t="s">
        <v>36</v>
      </c>
      <c r="I3523" s="13"/>
      <c r="J3523" s="32">
        <v>44515</v>
      </c>
      <c r="K3523" s="13" t="s">
        <v>42</v>
      </c>
      <c r="L3523" s="14">
        <v>1000000</v>
      </c>
      <c r="M3523" s="14" t="s">
        <v>36</v>
      </c>
      <c r="N3523" s="14" t="s">
        <v>36</v>
      </c>
      <c r="O3523" s="76">
        <f>IF(R3523="No",L3523,IFERROR(IF(R3523="Yes",IF(L3523-(SUM(M3523:N3523))=0,"NA",L3523-(SUM(M3523:N3523)))),"NA"))</f>
        <v>1000000</v>
      </c>
      <c r="P3523" s="13" t="s">
        <v>6366</v>
      </c>
      <c r="Q3523" s="32"/>
      <c r="R3523" s="13" t="s">
        <v>39</v>
      </c>
      <c r="S3523" s="15" t="s">
        <v>39</v>
      </c>
    </row>
    <row r="3524" spans="2:19">
      <c r="B3524" s="40" t="s">
        <v>6394</v>
      </c>
      <c r="C3524" s="48" t="s">
        <v>6331</v>
      </c>
      <c r="D3524" s="48">
        <v>4057044</v>
      </c>
      <c r="E3524" s="32">
        <v>44515</v>
      </c>
      <c r="F3524" s="13" t="s">
        <v>41</v>
      </c>
      <c r="G3524" s="13" t="s">
        <v>35</v>
      </c>
      <c r="H3524" s="48" t="s">
        <v>36</v>
      </c>
      <c r="I3524" s="13"/>
      <c r="J3524" s="32">
        <v>44515</v>
      </c>
      <c r="K3524" s="13" t="s">
        <v>42</v>
      </c>
      <c r="L3524" s="14">
        <v>280000</v>
      </c>
      <c r="M3524" s="14" t="s">
        <v>36</v>
      </c>
      <c r="N3524" s="14" t="s">
        <v>36</v>
      </c>
      <c r="O3524" s="76">
        <f>IF(R3524="No",L3524,IFERROR(IF(R3524="Yes",IF(L3524-(SUM(M3524:N3524))=0,"NA",L3524-(SUM(M3524:N3524)))),"NA"))</f>
        <v>280000</v>
      </c>
      <c r="P3524" s="13" t="s">
        <v>6366</v>
      </c>
      <c r="Q3524" s="32">
        <v>66446</v>
      </c>
      <c r="R3524" s="13" t="s">
        <v>39</v>
      </c>
      <c r="S3524" s="15" t="s">
        <v>39</v>
      </c>
    </row>
    <row r="3525" spans="2:19">
      <c r="B3525" s="40" t="s">
        <v>6395</v>
      </c>
      <c r="C3525" s="48" t="s">
        <v>6320</v>
      </c>
      <c r="D3525" s="48">
        <v>4014956</v>
      </c>
      <c r="E3525" s="32">
        <v>44515</v>
      </c>
      <c r="F3525" s="13" t="s">
        <v>41</v>
      </c>
      <c r="G3525" s="13" t="s">
        <v>35</v>
      </c>
      <c r="H3525" s="48" t="s">
        <v>36</v>
      </c>
      <c r="I3525" s="13"/>
      <c r="J3525" s="32">
        <v>44515</v>
      </c>
      <c r="K3525" s="13" t="s">
        <v>48</v>
      </c>
      <c r="L3525" s="14">
        <v>700000</v>
      </c>
      <c r="M3525" s="14" t="s">
        <v>36</v>
      </c>
      <c r="N3525" s="14" t="s">
        <v>36</v>
      </c>
      <c r="O3525" s="76">
        <f>IF(R3525="No",L3525,IFERROR(IF(R3525="Yes",IF(L3525-(SUM(M3525:N3525))=0,"NA",L3525-(SUM(M3525:N3525)))),"NA"))</f>
        <v>700000</v>
      </c>
      <c r="P3525" s="13" t="s">
        <v>6359</v>
      </c>
      <c r="Q3525" s="32">
        <v>55593</v>
      </c>
      <c r="R3525" s="13" t="s">
        <v>39</v>
      </c>
      <c r="S3525" s="15" t="s">
        <v>39</v>
      </c>
    </row>
    <row r="3526" spans="2:19">
      <c r="B3526" s="40" t="s">
        <v>6396</v>
      </c>
      <c r="C3526" s="48" t="s">
        <v>6321</v>
      </c>
      <c r="D3526" s="48">
        <v>4007308</v>
      </c>
      <c r="E3526" s="32">
        <v>44515</v>
      </c>
      <c r="F3526" s="13" t="s">
        <v>41</v>
      </c>
      <c r="G3526" s="13" t="s">
        <v>35</v>
      </c>
      <c r="H3526" s="48" t="s">
        <v>36</v>
      </c>
      <c r="I3526" s="13"/>
      <c r="J3526" s="32">
        <v>44515</v>
      </c>
      <c r="K3526" s="13" t="s">
        <v>48</v>
      </c>
      <c r="L3526" s="14">
        <v>500000</v>
      </c>
      <c r="M3526" s="14" t="s">
        <v>36</v>
      </c>
      <c r="N3526" s="14" t="s">
        <v>36</v>
      </c>
      <c r="O3526" s="76">
        <f>IF(R3526="No",L3526,IFERROR(IF(R3526="Yes",IF(L3526-(SUM(M3526:N3526))=0,"NA",L3526-(SUM(M3526:N3526)))),"NA"))</f>
        <v>500000</v>
      </c>
      <c r="P3526" s="13" t="s">
        <v>6360</v>
      </c>
      <c r="Q3526" s="32">
        <v>46461</v>
      </c>
      <c r="R3526" s="13" t="s">
        <v>39</v>
      </c>
      <c r="S3526" s="15" t="s">
        <v>39</v>
      </c>
    </row>
    <row r="3527" spans="2:19">
      <c r="B3527" s="40" t="s">
        <v>6397</v>
      </c>
      <c r="C3527" s="48" t="s">
        <v>6356</v>
      </c>
      <c r="D3527" s="48">
        <v>4057032</v>
      </c>
      <c r="E3527" s="32">
        <v>44515</v>
      </c>
      <c r="F3527" s="13" t="s">
        <v>41</v>
      </c>
      <c r="G3527" s="13" t="s">
        <v>35</v>
      </c>
      <c r="H3527" s="48" t="s">
        <v>36</v>
      </c>
      <c r="I3527" s="13"/>
      <c r="J3527" s="32">
        <v>44515</v>
      </c>
      <c r="K3527" s="13" t="s">
        <v>48</v>
      </c>
      <c r="L3527" s="14">
        <v>500000</v>
      </c>
      <c r="M3527" s="14" t="s">
        <v>36</v>
      </c>
      <c r="N3527" s="14" t="s">
        <v>36</v>
      </c>
      <c r="O3527" s="76">
        <f>IF(R3527="No",L3527,IFERROR(IF(R3527="Yes",IF(L3527-(SUM(M3527:N3527))=0,"NA",L3527-(SUM(M3527:N3527)))),"NA"))</f>
        <v>500000</v>
      </c>
      <c r="P3527" s="13" t="s">
        <v>6381</v>
      </c>
      <c r="Q3527" s="32">
        <v>48167</v>
      </c>
      <c r="R3527" s="13" t="s">
        <v>39</v>
      </c>
      <c r="S3527" s="15" t="s">
        <v>39</v>
      </c>
    </row>
    <row r="3528" spans="2:19">
      <c r="B3528" s="40" t="s">
        <v>6397</v>
      </c>
      <c r="C3528" s="48" t="s">
        <v>6357</v>
      </c>
      <c r="D3528" s="48">
        <v>4057032</v>
      </c>
      <c r="E3528" s="32">
        <v>44515</v>
      </c>
      <c r="F3528" s="13" t="s">
        <v>41</v>
      </c>
      <c r="G3528" s="13" t="s">
        <v>35</v>
      </c>
      <c r="H3528" s="48" t="s">
        <v>36</v>
      </c>
      <c r="I3528" s="13"/>
      <c r="J3528" s="32">
        <v>44515</v>
      </c>
      <c r="K3528" s="13" t="s">
        <v>48</v>
      </c>
      <c r="L3528" s="14">
        <v>500000</v>
      </c>
      <c r="M3528" s="14" t="s">
        <v>36</v>
      </c>
      <c r="N3528" s="14" t="s">
        <v>36</v>
      </c>
      <c r="O3528" s="76">
        <f>IF(R3528="No",L3528,IFERROR(IF(R3528="Yes",IF(L3528-(SUM(M3528:N3528))=0,"NA",L3528-(SUM(M3528:N3528)))),"NA"))</f>
        <v>500000</v>
      </c>
      <c r="P3528" s="13" t="s">
        <v>6382</v>
      </c>
      <c r="Q3528" s="32">
        <v>55472</v>
      </c>
      <c r="R3528" s="13" t="s">
        <v>39</v>
      </c>
      <c r="S3528" s="15" t="s">
        <v>39</v>
      </c>
    </row>
    <row r="3529" spans="2:19">
      <c r="B3529" s="40" t="s">
        <v>6393</v>
      </c>
      <c r="C3529" s="48" t="s">
        <v>6325</v>
      </c>
      <c r="D3529" s="48">
        <v>4056975</v>
      </c>
      <c r="E3529" s="32">
        <v>44516</v>
      </c>
      <c r="F3529" s="13" t="s">
        <v>41</v>
      </c>
      <c r="G3529" s="13" t="s">
        <v>35</v>
      </c>
      <c r="H3529" s="48" t="s">
        <v>36</v>
      </c>
      <c r="I3529" s="13"/>
      <c r="J3529" s="32">
        <v>44516</v>
      </c>
      <c r="K3529" s="13" t="s">
        <v>42</v>
      </c>
      <c r="L3529" s="14">
        <v>75000</v>
      </c>
      <c r="M3529" s="14" t="s">
        <v>36</v>
      </c>
      <c r="N3529" s="14" t="s">
        <v>36</v>
      </c>
      <c r="O3529" s="76">
        <f>IF(R3529="No",L3529,IFERROR(IF(R3529="Yes",IF(L3529-(SUM(M3529:N3529))=0,"NA",L3529-(SUM(M3529:N3529)))),"NA"))</f>
        <v>75000</v>
      </c>
      <c r="P3529" s="13" t="s">
        <v>6363</v>
      </c>
      <c r="Q3529" s="32">
        <v>48259</v>
      </c>
      <c r="R3529" s="13" t="s">
        <v>39</v>
      </c>
      <c r="S3529" s="15" t="s">
        <v>39</v>
      </c>
    </row>
    <row r="3530" spans="2:19">
      <c r="B3530" s="40" t="s">
        <v>6391</v>
      </c>
      <c r="C3530" s="48" t="s">
        <v>6337</v>
      </c>
      <c r="D3530" s="48">
        <v>4056997</v>
      </c>
      <c r="E3530" s="32">
        <v>44516</v>
      </c>
      <c r="F3530" s="13" t="s">
        <v>41</v>
      </c>
      <c r="G3530" s="13" t="s">
        <v>35</v>
      </c>
      <c r="H3530" s="48" t="s">
        <v>36</v>
      </c>
      <c r="I3530" s="13"/>
      <c r="J3530" s="32">
        <v>44516</v>
      </c>
      <c r="K3530" s="13" t="s">
        <v>48</v>
      </c>
      <c r="L3530" s="14">
        <v>1200000</v>
      </c>
      <c r="M3530" s="14" t="s">
        <v>36</v>
      </c>
      <c r="N3530" s="14" t="s">
        <v>36</v>
      </c>
      <c r="O3530" s="76">
        <f>IF(R3530="No",L3530,IFERROR(IF(R3530="Yes",IF(L3530-(SUM(M3530:N3530))=0,"NA",L3530-(SUM(M3530:N3530)))),"NA"))</f>
        <v>1200000</v>
      </c>
      <c r="P3530" s="13" t="s">
        <v>6370</v>
      </c>
      <c r="Q3530" s="32">
        <v>55491</v>
      </c>
      <c r="R3530" s="13" t="s">
        <v>39</v>
      </c>
      <c r="S3530" s="15" t="s">
        <v>39</v>
      </c>
    </row>
    <row r="3531" spans="2:19">
      <c r="B3531" s="40" t="s">
        <v>6392</v>
      </c>
      <c r="C3531" s="48" t="s">
        <v>6338</v>
      </c>
      <c r="D3531" s="48">
        <v>4057087</v>
      </c>
      <c r="E3531" s="32">
        <v>44516</v>
      </c>
      <c r="F3531" s="13" t="s">
        <v>41</v>
      </c>
      <c r="G3531" s="13" t="s">
        <v>35</v>
      </c>
      <c r="H3531" s="48" t="s">
        <v>36</v>
      </c>
      <c r="I3531" s="13"/>
      <c r="J3531" s="32">
        <v>44516</v>
      </c>
      <c r="K3531" s="13" t="s">
        <v>48</v>
      </c>
      <c r="L3531" s="14">
        <v>300000</v>
      </c>
      <c r="M3531" s="14" t="s">
        <v>36</v>
      </c>
      <c r="N3531" s="14" t="s">
        <v>36</v>
      </c>
      <c r="O3531" s="76">
        <f>IF(R3531="No",L3531,IFERROR(IF(R3531="Yes",IF(L3531-(SUM(M3531:N3531))=0,"NA",L3531-(SUM(M3531:N3531)))),"NA"))</f>
        <v>300000</v>
      </c>
      <c r="P3531" s="13" t="s">
        <v>6371</v>
      </c>
      <c r="Q3531" s="32">
        <v>55487</v>
      </c>
      <c r="R3531" s="13" t="s">
        <v>39</v>
      </c>
      <c r="S3531" s="15" t="s">
        <v>39</v>
      </c>
    </row>
    <row r="3532" spans="2:19">
      <c r="B3532" s="40" t="s">
        <v>6390</v>
      </c>
      <c r="C3532" s="48" t="s">
        <v>6344</v>
      </c>
      <c r="D3532" s="48">
        <v>4057053</v>
      </c>
      <c r="E3532" s="32">
        <v>44515</v>
      </c>
      <c r="F3532" s="13" t="s">
        <v>34</v>
      </c>
      <c r="G3532" s="13" t="s">
        <v>35</v>
      </c>
      <c r="H3532" s="48" t="s">
        <v>36</v>
      </c>
      <c r="I3532" s="13"/>
      <c r="J3532" s="32">
        <v>44517</v>
      </c>
      <c r="K3532" s="13" t="s">
        <v>37</v>
      </c>
      <c r="L3532" s="14">
        <v>373750</v>
      </c>
      <c r="M3532" s="14">
        <v>250000</v>
      </c>
      <c r="N3532" s="14" t="s">
        <v>36</v>
      </c>
      <c r="O3532" s="76">
        <f>IF(R3532="No",L3532,IFERROR(IF(R3532="Yes",IF(L3532-(SUM(M3532:N3532))=0,"NA",L3532-(SUM(M3532:N3532)))),"NA"))</f>
        <v>123750</v>
      </c>
      <c r="P3532" s="13" t="s">
        <v>74</v>
      </c>
      <c r="Q3532" s="32"/>
      <c r="R3532" s="13" t="s">
        <v>95</v>
      </c>
      <c r="S3532" s="15" t="s">
        <v>39</v>
      </c>
    </row>
    <row r="3533" spans="2:19">
      <c r="B3533" s="40" t="s">
        <v>6388</v>
      </c>
      <c r="C3533" s="48" t="s">
        <v>6328</v>
      </c>
      <c r="D3533" s="48">
        <v>4010420</v>
      </c>
      <c r="E3533" s="32">
        <v>44047</v>
      </c>
      <c r="F3533" s="13" t="s">
        <v>34</v>
      </c>
      <c r="G3533" s="13" t="s">
        <v>35</v>
      </c>
      <c r="H3533" s="48" t="s">
        <v>36</v>
      </c>
      <c r="I3533" s="13"/>
      <c r="J3533" s="32">
        <v>44518</v>
      </c>
      <c r="K3533" s="13" t="s">
        <v>37</v>
      </c>
      <c r="L3533" s="14" t="s">
        <v>36</v>
      </c>
      <c r="M3533" s="14" t="s">
        <v>36</v>
      </c>
      <c r="N3533" s="14" t="s">
        <v>36</v>
      </c>
      <c r="O3533" s="76" t="str">
        <f>IF(R3533="No",L3533,IFERROR(IF(R3533="Yes",IF(L3533-(SUM(M3533:N3533))=0,"NA",L3533-(SUM(M3533:N3533)))),"NA"))</f>
        <v>NA</v>
      </c>
      <c r="P3533" s="13" t="s">
        <v>74</v>
      </c>
      <c r="Q3533" s="32"/>
      <c r="R3533" s="13" t="s">
        <v>39</v>
      </c>
      <c r="S3533" s="15" t="s">
        <v>39</v>
      </c>
    </row>
    <row r="3534" spans="2:19">
      <c r="B3534" s="40" t="s">
        <v>6389</v>
      </c>
      <c r="C3534" s="48" t="s">
        <v>6330</v>
      </c>
      <c r="D3534" s="48">
        <v>4057099</v>
      </c>
      <c r="E3534" s="32">
        <v>44518</v>
      </c>
      <c r="F3534" s="13" t="s">
        <v>41</v>
      </c>
      <c r="G3534" s="13" t="s">
        <v>35</v>
      </c>
      <c r="H3534" s="48" t="s">
        <v>36</v>
      </c>
      <c r="I3534" s="13"/>
      <c r="J3534" s="32">
        <v>44518</v>
      </c>
      <c r="K3534" s="13" t="s">
        <v>48</v>
      </c>
      <c r="L3534" s="14">
        <v>400000</v>
      </c>
      <c r="M3534" s="14" t="s">
        <v>36</v>
      </c>
      <c r="N3534" s="14" t="s">
        <v>36</v>
      </c>
      <c r="O3534" s="76">
        <f>IF(R3534="No",L3534,IFERROR(IF(R3534="Yes",IF(L3534-(SUM(M3534:N3534))=0,"NA",L3534-(SUM(M3534:N3534)))),"NA"))</f>
        <v>400000</v>
      </c>
      <c r="P3534" s="13" t="s">
        <v>6365</v>
      </c>
      <c r="Q3534" s="32">
        <v>48183</v>
      </c>
      <c r="R3534" s="13" t="s">
        <v>39</v>
      </c>
      <c r="S3534" s="15" t="s">
        <v>39</v>
      </c>
    </row>
    <row r="3535" spans="2:19">
      <c r="B3535" s="40" t="s">
        <v>6387</v>
      </c>
      <c r="C3535" s="48" t="s">
        <v>6334</v>
      </c>
      <c r="D3535" s="48">
        <v>4056998</v>
      </c>
      <c r="E3535" s="32">
        <v>44529</v>
      </c>
      <c r="F3535" s="13" t="s">
        <v>41</v>
      </c>
      <c r="G3535" s="13" t="s">
        <v>35</v>
      </c>
      <c r="H3535" s="48" t="s">
        <v>36</v>
      </c>
      <c r="I3535" s="13"/>
      <c r="J3535" s="32">
        <v>44529</v>
      </c>
      <c r="K3535" s="13" t="s">
        <v>42</v>
      </c>
      <c r="L3535" s="14">
        <v>500000</v>
      </c>
      <c r="M3535" s="14" t="s">
        <v>36</v>
      </c>
      <c r="N3535" s="14" t="s">
        <v>36</v>
      </c>
      <c r="O3535" s="76">
        <f>IF(R3535="No",L3535,IFERROR(IF(R3535="Yes",IF(L3535-(SUM(M3535:N3535))=0,"NA",L3535-(SUM(M3535:N3535)))),"NA"))</f>
        <v>500000</v>
      </c>
      <c r="P3535" s="13" t="s">
        <v>6368</v>
      </c>
      <c r="Q3535" s="32">
        <v>55502</v>
      </c>
      <c r="R3535" s="13" t="s">
        <v>39</v>
      </c>
      <c r="S3535" s="15" t="s">
        <v>39</v>
      </c>
    </row>
    <row r="3536" spans="2:19">
      <c r="B3536" s="62" t="s">
        <v>6387</v>
      </c>
      <c r="C3536" s="63" t="s">
        <v>6333</v>
      </c>
      <c r="D3536" s="63">
        <v>4056998</v>
      </c>
      <c r="E3536" s="64">
        <v>44529</v>
      </c>
      <c r="F3536" s="65" t="s">
        <v>41</v>
      </c>
      <c r="G3536" s="65" t="s">
        <v>35</v>
      </c>
      <c r="H3536" s="63" t="s">
        <v>36</v>
      </c>
      <c r="I3536" s="65"/>
      <c r="J3536" s="64">
        <v>44529</v>
      </c>
      <c r="K3536" s="65" t="s">
        <v>48</v>
      </c>
      <c r="L3536" s="66">
        <v>650000</v>
      </c>
      <c r="M3536" s="66" t="s">
        <v>36</v>
      </c>
      <c r="N3536" s="66" t="s">
        <v>36</v>
      </c>
      <c r="O3536" s="78">
        <f>IF(R3536="No",L3536,IFERROR(IF(R3536="Yes",IF(L3536-(SUM(M3536:N3536))=0,"NA",L3536-(SUM(M3536:N3536)))),"NA"))</f>
        <v>650000</v>
      </c>
      <c r="P3536" s="65" t="s">
        <v>6367</v>
      </c>
      <c r="Q3536" s="64">
        <v>48197</v>
      </c>
      <c r="R3536" s="65" t="s">
        <v>39</v>
      </c>
      <c r="S3536" s="67" t="s">
        <v>39</v>
      </c>
    </row>
    <row r="3537" spans="2:15">
      <c r="B3537" s="45" t="s">
        <v>6385</v>
      </c>
      <c r="O3537" s="76"/>
    </row>
    <row r="3538" spans="2:15">
      <c r="B3538" s="45" t="s">
        <v>4105</v>
      </c>
      <c r="O3538" s="76"/>
    </row>
    <row r="3539" spans="2:15">
      <c r="B3539" s="45" t="s">
        <v>4106</v>
      </c>
      <c r="O3539" s="76"/>
    </row>
    <row r="3540" spans="2:15">
      <c r="B3540" s="6" t="s">
        <v>6386</v>
      </c>
      <c r="O3540" s="76"/>
    </row>
    <row r="3541" spans="2:15">
      <c r="B3541" s="45" t="s">
        <v>4107</v>
      </c>
      <c r="O3541" s="76"/>
    </row>
    <row r="3542" spans="2:15">
      <c r="B3542" s="45" t="s">
        <v>4108</v>
      </c>
      <c r="O3542" s="76"/>
    </row>
  </sheetData>
  <autoFilter ref="B6:S6" xr:uid="{DFA07EA6-D71B-4501-95B5-46570DC42698}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C82BB33-2FD5-40BF-8DE7-6F38903B4F45}"/>
</file>

<file path=customXml/itemProps2.xml><?xml version="1.0" encoding="utf-8"?>
<ds:datastoreItem xmlns:ds="http://schemas.openxmlformats.org/officeDocument/2006/customXml" ds:itemID="{70FBE133-A864-483A-A54D-6E6DD9031D4A}"/>
</file>

<file path=customXml/itemProps3.xml><?xml version="1.0" encoding="utf-8"?>
<ds:datastoreItem xmlns:ds="http://schemas.openxmlformats.org/officeDocument/2006/customXml" ds:itemID="{3FEAE920-BFC4-465A-A9C1-D65E7013F8CF}"/>
</file>

<file path=customXml/itemProps4.xml><?xml version="1.0" encoding="utf-8"?>
<ds:datastoreItem xmlns:ds="http://schemas.openxmlformats.org/officeDocument/2006/customXml" ds:itemID="{CAB9A2D5-9147-47DF-9877-27D0418BC2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dustry doc.</vt:lpstr>
      <vt:lpstr>Industry doc. (2)</vt:lpstr>
    </vt:vector>
  </TitlesOfParts>
  <Manager/>
  <Company>S&amp;P Glob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by Verma (S&amp;P AMD)</dc:creator>
  <cp:keywords/>
  <dc:description/>
  <cp:lastModifiedBy>J. Randall Woolridge</cp:lastModifiedBy>
  <cp:revision/>
  <cp:lastPrinted>2021-11-10T12:24:54Z</cp:lastPrinted>
  <dcterms:created xsi:type="dcterms:W3CDTF">2019-02-25T14:11:21Z</dcterms:created>
  <dcterms:modified xsi:type="dcterms:W3CDTF">2022-01-27T22:13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92C3E2-C68C-497C-92F2-E73560DCC489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